 s="52">
        <v>276.2455896559328</v>
      </c>
      <c r="N4362" s="52">
        <v>8742.6904068365111</v>
      </c>
      <c r="O4362" s="51">
        <v>0.16352342101094575</v>
      </c>
      <c r="P4362" s="52">
        <v>7370.229210223838</v>
      </c>
      <c r="Q4362" s="51">
        <v>0.8430161503214787</v>
      </c>
      <c r="R4362" s="52">
        <v>2948.0916840895356</v>
      </c>
      <c r="S4362" s="51">
        <v>0.33720646012859151</v>
      </c>
      <c r="T4362" s="52">
        <v>4422.1375261343019</v>
      </c>
      <c r="U4362" s="53">
        <v>0.77240358275065968</v>
      </c>
      <c r="V4362" s="53">
        <v>1.4507837425773145</v>
      </c>
      <c r="W4362" s="53">
        <v>3.129681056720452</v>
      </c>
      <c r="X4362" s="53">
        <v>3.4220003187045984</v>
      </c>
      <c r="Y4362" s="53">
        <v>3.6711846565219513</v>
      </c>
      <c r="Z4362" s="52">
        <v>1692.0191536622349</v>
      </c>
      <c r="AA4362" s="51">
        <v>0.19353529347660861</v>
      </c>
      <c r="AB4362" s="52">
        <v>58961.833681790711</v>
      </c>
      <c r="AC4362" s="52">
        <v>72631.941817716433</v>
      </c>
      <c r="AD4362" s="102">
        <v>0.01</v>
      </c>
    </row>
    <row r="4363" spans="1:30">
      <c r="A4363" s="1"/>
      <c r="B4363" s="1"/>
      <c r="C4363" s="1"/>
      <c r="D4363" s="50">
        <f t="shared" si="69"/>
        <v>4359</v>
      </c>
      <c r="E4363" s="52">
        <v>2120.4796168944381</v>
      </c>
      <c r="F4363" s="101">
        <v>786.30146330540799</v>
      </c>
      <c r="G4363" s="51">
        <v>0.7086471180668874</v>
      </c>
      <c r="H4363" s="101">
        <v>393.150731652704</v>
      </c>
      <c r="I4363" s="51">
        <v>0.5</v>
      </c>
      <c r="J4363" s="101">
        <v>314.52058532216324</v>
      </c>
      <c r="K4363" s="51">
        <v>0.8</v>
      </c>
      <c r="L4363" s="51">
        <v>0.40000000000000008</v>
      </c>
      <c r="M4363" s="52">
        <v>202.05285308216838</v>
      </c>
      <c r="N4363" s="52">
        <v>63549.781617416658</v>
      </c>
      <c r="O4363" s="51">
        <v>0.73009090221503792</v>
      </c>
      <c r="P4363" s="52">
        <v>58093.797519746644</v>
      </c>
      <c r="Q4363" s="51">
        <v>0.91414629666996794</v>
      </c>
      <c r="R4363" s="52">
        <v>30921.427227691242</v>
      </c>
      <c r="S4363" s="51">
        <v>0.48657015713830265</v>
      </c>
      <c r="T4363" s="52">
        <v>27172.370292055402</v>
      </c>
      <c r="U4363" s="53">
        <v>0.77240358275065968</v>
      </c>
      <c r="V4363" s="53">
        <v>0.59324354935238255</v>
      </c>
      <c r="W4363" s="53">
        <v>0.8025575238957503</v>
      </c>
      <c r="X4363" s="53">
        <v>0.84214768248919647</v>
      </c>
      <c r="Y4363" s="53">
        <v>0.85190786262201434</v>
      </c>
      <c r="Z4363" s="52">
        <v>17940.535247489694</v>
      </c>
      <c r="AA4363" s="51">
        <v>0.28230679619790938</v>
      </c>
      <c r="AB4363" s="52">
        <v>618428.54455382482</v>
      </c>
      <c r="AC4363" s="52">
        <v>666587.83566692634</v>
      </c>
      <c r="AD4363" s="102">
        <v>0.01</v>
      </c>
    </row>
    <row r="4364" spans="1:30">
      <c r="A4364" s="1"/>
      <c r="B4364" s="1"/>
      <c r="C4364" s="1"/>
      <c r="D4364" s="50">
        <f t="shared" si="69"/>
        <v>4360</v>
      </c>
      <c r="E4364" s="52">
        <v>1402.3309264572147</v>
      </c>
      <c r="F4364" s="101">
        <v>964.32317502951275</v>
      </c>
      <c r="G4364" s="51">
        <v>0.86908758378381468</v>
      </c>
      <c r="H4364" s="101">
        <v>482.16158751475638</v>
      </c>
      <c r="I4364" s="51">
        <v>0.5</v>
      </c>
      <c r="J4364" s="101">
        <v>260.26023218475666</v>
      </c>
      <c r="K4364" s="51">
        <v>0.53977803069347885</v>
      </c>
      <c r="L4364" s="51">
        <v>0.26988901534673942</v>
      </c>
      <c r="M4364" s="52">
        <v>187.5</v>
      </c>
      <c r="N4364" s="52">
        <v>48798.793534641874</v>
      </c>
      <c r="O4364" s="51">
        <v>0.64107310060805389</v>
      </c>
      <c r="P4364" s="52">
        <v>41020.712906028202</v>
      </c>
      <c r="Q4364" s="51">
        <v>0.84060916130862795</v>
      </c>
      <c r="R4364" s="52">
        <v>21113.416022021123</v>
      </c>
      <c r="S4364" s="51">
        <v>0.43266266423232119</v>
      </c>
      <c r="T4364" s="52">
        <v>19907.296884007079</v>
      </c>
      <c r="U4364" s="53">
        <v>0.77240358275065968</v>
      </c>
      <c r="V4364" s="53">
        <v>0.65529252832123264</v>
      </c>
      <c r="W4364" s="53">
        <v>0.80308914567860246</v>
      </c>
      <c r="X4364" s="53">
        <v>0.83836234557737133</v>
      </c>
      <c r="Y4364" s="53">
        <v>0.85693773908353621</v>
      </c>
      <c r="Z4364" s="52">
        <v>14132.823915789928</v>
      </c>
      <c r="AA4364" s="51">
        <v>0.28961420748562461</v>
      </c>
      <c r="AB4364" s="52">
        <v>422268.32044042245</v>
      </c>
      <c r="AC4364" s="52">
        <v>462830.84696812974</v>
      </c>
      <c r="AD4364" s="102">
        <v>1.9884694353482765E-2</v>
      </c>
    </row>
    <row r="4365" spans="1:30">
      <c r="A4365" s="1"/>
      <c r="B4365" s="1"/>
      <c r="C4365" s="1"/>
      <c r="D4365" s="50">
        <f t="shared" si="69"/>
        <v>4361</v>
      </c>
      <c r="E4365" s="52">
        <v>576.85682606348928</v>
      </c>
      <c r="F4365" s="101">
        <v>877.28835854039505</v>
      </c>
      <c r="G4365" s="51">
        <v>0.79064823862830702</v>
      </c>
      <c r="H4365" s="101">
        <v>293.05376172420495</v>
      </c>
      <c r="I4365" s="51">
        <v>0.33404496807843048</v>
      </c>
      <c r="J4365" s="101">
        <v>112.89286168518065</v>
      </c>
      <c r="K4365" s="51">
        <v>0.38522918464163908</v>
      </c>
      <c r="L4365" s="51">
        <v>0.12868387068649612</v>
      </c>
      <c r="M4365" s="52">
        <v>187.5</v>
      </c>
      <c r="N4365" s="52">
        <v>21167.411565971372</v>
      </c>
      <c r="O4365" s="51">
        <v>0.38860799269097934</v>
      </c>
      <c r="P4365" s="52">
        <v>18622.268593381927</v>
      </c>
      <c r="Q4365" s="51">
        <v>0.8797612563700985</v>
      </c>
      <c r="R4365" s="52">
        <v>9429.7469282287784</v>
      </c>
      <c r="S4365" s="51">
        <v>0.4454841773562902</v>
      </c>
      <c r="T4365" s="52">
        <v>9192.5216651531482</v>
      </c>
      <c r="U4365" s="53">
        <v>0.77240358275065968</v>
      </c>
      <c r="V4365" s="53">
        <v>0.89154014729398146</v>
      </c>
      <c r="W4365" s="53">
        <v>1.2625988826803292</v>
      </c>
      <c r="X4365" s="53">
        <v>1.3374349209765477</v>
      </c>
      <c r="Y4365" s="53">
        <v>1.3839524153453941</v>
      </c>
      <c r="Z4365" s="52">
        <v>4714.8734641143892</v>
      </c>
      <c r="AA4365" s="51">
        <v>0.2227420886781451</v>
      </c>
      <c r="AB4365" s="52">
        <v>188594.93856457557</v>
      </c>
      <c r="AC4365" s="52">
        <v>209918.70843128944</v>
      </c>
      <c r="AD4365" s="102">
        <v>0.04</v>
      </c>
    </row>
    <row r="4366" spans="1:30">
      <c r="A4366" s="1"/>
      <c r="B4366" s="1"/>
      <c r="C4366" s="1"/>
      <c r="D4366" s="50">
        <f t="shared" si="69"/>
        <v>4362</v>
      </c>
      <c r="E4366" s="52">
        <v>1056.6429891049056</v>
      </c>
      <c r="F4366" s="101">
        <v>872.11754035110414</v>
      </c>
      <c r="G4366" s="51">
        <v>0.7859880852661536</v>
      </c>
      <c r="H4366" s="101">
        <v>210.66204406155302</v>
      </c>
      <c r="I4366" s="51">
        <v>0.24155235311142004</v>
      </c>
      <c r="J4366" s="101">
        <v>127.24647951452434</v>
      </c>
      <c r="K4366" s="51">
        <v>0.60403135306778089</v>
      </c>
      <c r="L4366" s="51">
        <v>0.14590519468659743</v>
      </c>
      <c r="M4366" s="52">
        <v>326.79292828907376</v>
      </c>
      <c r="N4366" s="52">
        <v>41583.249655027044</v>
      </c>
      <c r="O4366" s="51">
        <v>0.58938750692306563</v>
      </c>
      <c r="P4366" s="52">
        <v>35564.017643377469</v>
      </c>
      <c r="Q4366" s="51">
        <v>0.8552486382958312</v>
      </c>
      <c r="R4366" s="52">
        <v>17151.7398955059</v>
      </c>
      <c r="S4366" s="51">
        <v>0.41246752088391458</v>
      </c>
      <c r="T4366" s="52">
        <v>18412.277747871569</v>
      </c>
      <c r="U4366" s="53">
        <v>0.77240358275065968</v>
      </c>
      <c r="V4366" s="53">
        <v>0.69053778544349753</v>
      </c>
      <c r="W4366" s="53">
        <v>0.9207272398860441</v>
      </c>
      <c r="X4366" s="53">
        <v>0.97274663348344581</v>
      </c>
      <c r="Y4366" s="53">
        <v>0.99976895852002323</v>
      </c>
      <c r="Z4366" s="52">
        <v>8575.8699477529499</v>
      </c>
      <c r="AA4366" s="51">
        <v>0.20623376044195729</v>
      </c>
      <c r="AB4366" s="52">
        <v>343034.79791011801</v>
      </c>
      <c r="AC4366" s="52">
        <v>372790.17306043953</v>
      </c>
      <c r="AD4366" s="102">
        <v>3.3579658042156429E-2</v>
      </c>
    </row>
    <row r="4367" spans="1:30">
      <c r="A4367" s="1"/>
      <c r="B4367" s="1"/>
      <c r="C4367" s="1"/>
      <c r="D4367" s="50">
        <f t="shared" si="69"/>
        <v>4363</v>
      </c>
      <c r="E4367" s="52">
        <v>3291.4961854703247</v>
      </c>
      <c r="F4367" s="101">
        <v>863.47025786597942</v>
      </c>
      <c r="G4367" s="51">
        <v>0.77819479974124317</v>
      </c>
      <c r="H4367" s="101">
        <v>281.5776103040613</v>
      </c>
      <c r="I4367" s="51">
        <v>0.32609995276498033</v>
      </c>
      <c r="J4367" s="101">
        <v>202.12883237956379</v>
      </c>
      <c r="K4367" s="51">
        <v>0.71784412177266221</v>
      </c>
      <c r="L4367" s="51">
        <v>0.23408893420268395</v>
      </c>
      <c r="M4367" s="52">
        <v>531.56999999999994</v>
      </c>
      <c r="N4367" s="52">
        <v>107445.62342800471</v>
      </c>
      <c r="O4367" s="51">
        <v>0.92169232620869246</v>
      </c>
      <c r="P4367" s="52">
        <v>98182.216505372431</v>
      </c>
      <c r="Q4367" s="51">
        <v>0.91378516288437439</v>
      </c>
      <c r="R4367" s="52">
        <v>55665.466308931405</v>
      </c>
      <c r="S4367" s="51">
        <v>0.51808035109248307</v>
      </c>
      <c r="T4367" s="52">
        <v>42516.750196441026</v>
      </c>
      <c r="U4367" s="53">
        <v>0.77240358275065968</v>
      </c>
      <c r="V4367" s="53">
        <v>0.54063260326472495</v>
      </c>
      <c r="W4367" s="53">
        <v>0.68469926593482133</v>
      </c>
      <c r="X4367" s="53">
        <v>0.70208237273316276</v>
      </c>
      <c r="Y4367" s="53">
        <v>0.68913030990409263</v>
      </c>
      <c r="Z4367" s="52">
        <v>38965.826416251984</v>
      </c>
      <c r="AA4367" s="51">
        <v>0.36265624576473815</v>
      </c>
      <c r="AB4367" s="52">
        <v>1113309.326178628</v>
      </c>
      <c r="AC4367" s="52">
        <v>1197778.3686387381</v>
      </c>
      <c r="AD4367" s="102">
        <v>0.04</v>
      </c>
    </row>
    <row r="4368" spans="1:30">
      <c r="A4368" s="1"/>
      <c r="B4368" s="1"/>
      <c r="C4368" s="1"/>
      <c r="D4368" s="50">
        <f t="shared" si="69"/>
        <v>4364</v>
      </c>
      <c r="E4368" s="52">
        <v>3275.5783214901471</v>
      </c>
      <c r="F4368" s="101">
        <v>713.43133016992545</v>
      </c>
      <c r="G4368" s="51">
        <v>0.64297356631927627</v>
      </c>
      <c r="H4368" s="101">
        <v>265.21590174127363</v>
      </c>
      <c r="I4368" s="51">
        <v>0.37174692297029399</v>
      </c>
      <c r="J4368" s="101">
        <v>212.17272139301892</v>
      </c>
      <c r="K4368" s="51">
        <v>0.8</v>
      </c>
      <c r="L4368" s="51">
        <v>0.29739753837623517</v>
      </c>
      <c r="M4368" s="52">
        <v>531.56999999999994</v>
      </c>
      <c r="N4368" s="52">
        <v>112784.65351088706</v>
      </c>
      <c r="O4368" s="51">
        <v>0.94042165110393072</v>
      </c>
      <c r="P4368" s="52">
        <v>102979.60986075133</v>
      </c>
      <c r="Q4368" s="51">
        <v>0.91306402648841534</v>
      </c>
      <c r="R4368" s="52">
        <v>55712.535299507515</v>
      </c>
      <c r="S4368" s="51">
        <v>0.49397265997833301</v>
      </c>
      <c r="T4368" s="52">
        <v>47267.074561243811</v>
      </c>
      <c r="U4368" s="53">
        <v>0.77240358275065968</v>
      </c>
      <c r="V4368" s="53">
        <v>0.5163689021749166</v>
      </c>
      <c r="W4368" s="53">
        <v>0.69777196654033902</v>
      </c>
      <c r="X4368" s="53">
        <v>0.72170981700537096</v>
      </c>
      <c r="Y4368" s="53">
        <v>0.715886445991466</v>
      </c>
      <c r="Z4368" s="52">
        <v>34560.651777612889</v>
      </c>
      <c r="AA4368" s="51">
        <v>0.30643044688944993</v>
      </c>
      <c r="AB4368" s="52">
        <v>1114250.7059901503</v>
      </c>
      <c r="AC4368" s="52">
        <v>1191985.8438791609</v>
      </c>
      <c r="AD4368" s="102">
        <v>0.04</v>
      </c>
    </row>
    <row r="4369" spans="1:30">
      <c r="A4369" s="1"/>
      <c r="B4369" s="1"/>
      <c r="C4369" s="1"/>
      <c r="D4369" s="50">
        <f t="shared" si="69"/>
        <v>4365</v>
      </c>
      <c r="E4369" s="52">
        <v>1595.3091353341101</v>
      </c>
      <c r="F4369" s="101">
        <v>665.74867230140148</v>
      </c>
      <c r="G4369" s="51">
        <v>0.6</v>
      </c>
      <c r="H4369" s="101">
        <v>247.10421815865257</v>
      </c>
      <c r="I4369" s="51">
        <v>0.37116742164043276</v>
      </c>
      <c r="J4369" s="101">
        <v>197.68337452692208</v>
      </c>
      <c r="K4369" s="51">
        <v>0.8</v>
      </c>
      <c r="L4369" s="51">
        <v>0.29693393731234624</v>
      </c>
      <c r="M4369" s="52">
        <v>231.34833198993343</v>
      </c>
      <c r="N4369" s="52">
        <v>45733.718958944715</v>
      </c>
      <c r="O4369" s="51">
        <v>0.61991942643899378</v>
      </c>
      <c r="P4369" s="52">
        <v>41968.762936759369</v>
      </c>
      <c r="Q4369" s="51">
        <v>0.91767658288263942</v>
      </c>
      <c r="R4369" s="52">
        <v>24612.124972597328</v>
      </c>
      <c r="S4369" s="51">
        <v>0.53816146014042066</v>
      </c>
      <c r="T4369" s="52">
        <v>17356.637964162041</v>
      </c>
      <c r="U4369" s="53">
        <v>0.77240358275065968</v>
      </c>
      <c r="V4369" s="53">
        <v>0.617510459683139</v>
      </c>
      <c r="W4369" s="53">
        <v>0.90790022471552645</v>
      </c>
      <c r="X4369" s="53">
        <v>0.93321081517234361</v>
      </c>
      <c r="Y4369" s="53">
        <v>0.91917751379042023</v>
      </c>
      <c r="Z4369" s="52">
        <v>13253.855483248448</v>
      </c>
      <c r="AA4369" s="51">
        <v>0.28980489199110332</v>
      </c>
      <c r="AB4369" s="52">
        <v>492242.49945194658</v>
      </c>
      <c r="AC4369" s="52">
        <v>531890.24926192767</v>
      </c>
      <c r="AD4369" s="102">
        <v>2.1955893970889016E-2</v>
      </c>
    </row>
    <row r="4370" spans="1:30">
      <c r="A4370" s="1"/>
      <c r="B4370" s="1"/>
      <c r="C4370" s="1"/>
      <c r="D4370" s="50">
        <f t="shared" si="69"/>
        <v>4366</v>
      </c>
      <c r="E4370" s="52">
        <v>2381.2326686357333</v>
      </c>
      <c r="F4370" s="101">
        <v>798.75898728137747</v>
      </c>
      <c r="G4370" s="51">
        <v>0.71987434944797801</v>
      </c>
      <c r="H4370" s="101">
        <v>250.22496675776091</v>
      </c>
      <c r="I4370" s="51">
        <v>0.31326716912371289</v>
      </c>
      <c r="J4370" s="101">
        <v>193.58983236436745</v>
      </c>
      <c r="K4370" s="51">
        <v>0.7736631355086917</v>
      </c>
      <c r="L4370" s="51">
        <v>0.24236326031618333</v>
      </c>
      <c r="M4370" s="52">
        <v>531.56999999999994</v>
      </c>
      <c r="N4370" s="52">
        <v>102906.5471899268</v>
      </c>
      <c r="O4370" s="51">
        <v>0.90517428583733284</v>
      </c>
      <c r="P4370" s="52">
        <v>87266.727919943078</v>
      </c>
      <c r="Q4370" s="51">
        <v>0.84801920094434324</v>
      </c>
      <c r="R4370" s="52">
        <v>40074.183852533912</v>
      </c>
      <c r="S4370" s="51">
        <v>0.38942307313617308</v>
      </c>
      <c r="T4370" s="52">
        <v>47192.544067409166</v>
      </c>
      <c r="U4370" s="53">
        <v>0.77240358275065968</v>
      </c>
      <c r="V4370" s="53">
        <v>0.52869470378706784</v>
      </c>
      <c r="W4370" s="53">
        <v>0.6919655887051388</v>
      </c>
      <c r="X4370" s="53">
        <v>0.73090997353450815</v>
      </c>
      <c r="Y4370" s="53">
        <v>0.75062459246600965</v>
      </c>
      <c r="Z4370" s="52">
        <v>27393.207943927446</v>
      </c>
      <c r="AA4370" s="51">
        <v>0.26619499625587362</v>
      </c>
      <c r="AB4370" s="52">
        <v>801483.67705067829</v>
      </c>
      <c r="AC4370" s="52">
        <v>866532.67100178194</v>
      </c>
      <c r="AD4370" s="102">
        <v>0.04</v>
      </c>
    </row>
    <row r="4371" spans="1:30">
      <c r="A4371" s="1"/>
      <c r="B4371" s="1"/>
      <c r="C4371" s="1"/>
      <c r="D4371" s="50">
        <f t="shared" si="69"/>
        <v>4367</v>
      </c>
      <c r="E4371" s="52">
        <v>1539.8207550911152</v>
      </c>
      <c r="F4371" s="101">
        <v>851.7143939418761</v>
      </c>
      <c r="G4371" s="51">
        <v>0.76759993316782749</v>
      </c>
      <c r="H4371" s="101">
        <v>425.85719697093805</v>
      </c>
      <c r="I4371" s="51">
        <v>0.5</v>
      </c>
      <c r="J4371" s="101">
        <v>340.68575757675046</v>
      </c>
      <c r="K4371" s="51">
        <v>0.8</v>
      </c>
      <c r="L4371" s="51">
        <v>0.4</v>
      </c>
      <c r="M4371" s="52">
        <v>187.5</v>
      </c>
      <c r="N4371" s="52">
        <v>63878.579545640714</v>
      </c>
      <c r="O4371" s="51">
        <v>0.73187745968102114</v>
      </c>
      <c r="P4371" s="52">
        <v>58256.466732334855</v>
      </c>
      <c r="Q4371" s="51">
        <v>0.91198751047228743</v>
      </c>
      <c r="R4371" s="52">
        <v>23302.586692933943</v>
      </c>
      <c r="S4371" s="51">
        <v>0.36479500418891497</v>
      </c>
      <c r="T4371" s="52">
        <v>34953.880039400916</v>
      </c>
      <c r="U4371" s="53">
        <v>0.77240358275065968</v>
      </c>
      <c r="V4371" s="53">
        <v>0.62750596217652943</v>
      </c>
      <c r="W4371" s="53">
        <v>0.86158457463760985</v>
      </c>
      <c r="X4371" s="53">
        <v>0.94658382760409532</v>
      </c>
      <c r="Y4371" s="53">
        <v>1.0050128663824995</v>
      </c>
      <c r="Z4371" s="52">
        <v>15108.622239539043</v>
      </c>
      <c r="AA4371" s="51">
        <v>0.23652094875942034</v>
      </c>
      <c r="AB4371" s="52">
        <v>466051.73385867884</v>
      </c>
      <c r="AC4371" s="52">
        <v>508731.05231139425</v>
      </c>
      <c r="AD4371" s="102">
        <v>2.0094328551167769E-2</v>
      </c>
    </row>
    <row r="4372" spans="1:30">
      <c r="A4372" s="1"/>
      <c r="B4372" s="1"/>
      <c r="C4372" s="1"/>
      <c r="D4372" s="50">
        <f t="shared" si="69"/>
        <v>4368</v>
      </c>
      <c r="E4372" s="52">
        <v>3436.8193578637756</v>
      </c>
      <c r="F4372" s="101">
        <v>699.31579996094263</v>
      </c>
      <c r="G4372" s="51">
        <v>0.63025207174068032</v>
      </c>
      <c r="H4372" s="101">
        <v>259.09547020459593</v>
      </c>
      <c r="I4372" s="51">
        <v>0.37049852186818405</v>
      </c>
      <c r="J4372" s="101">
        <v>203.05228279845821</v>
      </c>
      <c r="K4372" s="51">
        <v>0.78369676875522776</v>
      </c>
      <c r="L4372" s="51">
        <v>0.29035849441668393</v>
      </c>
      <c r="M4372" s="52">
        <v>475.35396688176718</v>
      </c>
      <c r="N4372" s="52">
        <v>96521.70811264553</v>
      </c>
      <c r="O4372" s="51">
        <v>0.88092340105450773</v>
      </c>
      <c r="P4372" s="52">
        <v>89753.952674470973</v>
      </c>
      <c r="Q4372" s="51">
        <v>0.92988359229743156</v>
      </c>
      <c r="R4372" s="52">
        <v>53852.371604682579</v>
      </c>
      <c r="S4372" s="51">
        <v>0.55793015537845891</v>
      </c>
      <c r="T4372" s="52">
        <v>35901.581069788394</v>
      </c>
      <c r="U4372" s="53">
        <v>0.77240358275065968</v>
      </c>
      <c r="V4372" s="53">
        <v>0.52849741947694784</v>
      </c>
      <c r="W4372" s="53">
        <v>0.71738592099598708</v>
      </c>
      <c r="X4372" s="53">
        <v>0.72836003133710181</v>
      </c>
      <c r="Y4372" s="53">
        <v>0.70339988961998634</v>
      </c>
      <c r="Z4372" s="52">
        <v>26926.18580234129</v>
      </c>
      <c r="AA4372" s="51">
        <v>0.27896507768922946</v>
      </c>
      <c r="AB4372" s="52">
        <v>1077047.4320936515</v>
      </c>
      <c r="AC4372" s="52">
        <v>1141678.6719839314</v>
      </c>
      <c r="AD4372" s="102">
        <v>2.120787176986795E-2</v>
      </c>
    </row>
    <row r="4373" spans="1:30">
      <c r="A4373" s="1"/>
      <c r="B4373" s="1"/>
      <c r="C4373" s="1"/>
      <c r="D4373" s="50">
        <f t="shared" si="69"/>
        <v>4369</v>
      </c>
      <c r="E4373" s="52">
        <v>938.9905014494575</v>
      </c>
      <c r="F4373" s="101">
        <v>703.60125350881913</v>
      </c>
      <c r="G4373" s="51">
        <v>0.63411429818694176</v>
      </c>
      <c r="H4373" s="101">
        <v>317.53512920175712</v>
      </c>
      <c r="I4373" s="51">
        <v>0.45129983441363647</v>
      </c>
      <c r="J4373" s="101">
        <v>63.507025840351425</v>
      </c>
      <c r="K4373" s="51">
        <v>0.2</v>
      </c>
      <c r="L4373" s="51">
        <v>9.0259966882727291E-2</v>
      </c>
      <c r="M4373" s="52">
        <v>531.56999999999994</v>
      </c>
      <c r="N4373" s="52">
        <v>33758.429725955604</v>
      </c>
      <c r="O4373" s="51">
        <v>0.52448290012393328</v>
      </c>
      <c r="P4373" s="52">
        <v>30166.393818973225</v>
      </c>
      <c r="Q4373" s="51">
        <v>0.89359588297969339</v>
      </c>
      <c r="R4373" s="52">
        <v>15007.473075873917</v>
      </c>
      <c r="S4373" s="51">
        <v>0.44455483260630535</v>
      </c>
      <c r="T4373" s="52">
        <v>15158.920743099308</v>
      </c>
      <c r="U4373" s="53">
        <v>0.77240358275065968</v>
      </c>
      <c r="V4373" s="53">
        <v>0.68800000056080202</v>
      </c>
      <c r="W4373" s="53">
        <v>1.0405308774836006</v>
      </c>
      <c r="X4373" s="53">
        <v>1.1065209278062795</v>
      </c>
      <c r="Y4373" s="53">
        <v>1.1429728297526369</v>
      </c>
      <c r="Z4373" s="52">
        <v>8674.6953198820211</v>
      </c>
      <c r="AA4373" s="51">
        <v>0.25696382771063458</v>
      </c>
      <c r="AB4373" s="52">
        <v>300149.46151747834</v>
      </c>
      <c r="AC4373" s="52">
        <v>330472.53256249067</v>
      </c>
      <c r="AD4373" s="102">
        <v>3.3074284916835381E-2</v>
      </c>
    </row>
    <row r="4374" spans="1:30">
      <c r="A4374" s="1"/>
      <c r="B4374" s="1"/>
      <c r="C4374" s="1"/>
      <c r="D4374" s="50">
        <f t="shared" si="69"/>
        <v>4370</v>
      </c>
      <c r="E4374" s="52">
        <v>1398.6347864047179</v>
      </c>
      <c r="F4374" s="101">
        <v>998.62300845210223</v>
      </c>
      <c r="G4374" s="51">
        <v>0.9</v>
      </c>
      <c r="H4374" s="101">
        <v>392.41386314088578</v>
      </c>
      <c r="I4374" s="51">
        <v>0.39295495879785497</v>
      </c>
      <c r="J4374" s="101">
        <v>238.19716949157043</v>
      </c>
      <c r="K4374" s="51">
        <v>0.60700498087666199</v>
      </c>
      <c r="L4374" s="51">
        <v>0.23852561725048144</v>
      </c>
      <c r="M4374" s="52">
        <v>262.19656935212379</v>
      </c>
      <c r="N4374" s="52">
        <v>62454.480670076133</v>
      </c>
      <c r="O4374" s="51">
        <v>0.72408562233860829</v>
      </c>
      <c r="P4374" s="52">
        <v>55065.403891705449</v>
      </c>
      <c r="Q4374" s="51">
        <v>0.88168860425876505</v>
      </c>
      <c r="R4374" s="52">
        <v>23242.964373851053</v>
      </c>
      <c r="S4374" s="51">
        <v>0.37215847645319505</v>
      </c>
      <c r="T4374" s="52">
        <v>31822.439517854396</v>
      </c>
      <c r="U4374" s="53">
        <v>0.77240358275065968</v>
      </c>
      <c r="V4374" s="53">
        <v>0.64872503970617756</v>
      </c>
      <c r="W4374" s="53">
        <v>0.82178641023223675</v>
      </c>
      <c r="X4374" s="53">
        <v>0.89138029991862677</v>
      </c>
      <c r="Y4374" s="53">
        <v>0.93811944788085344</v>
      </c>
      <c r="Z4374" s="52">
        <v>16054.321338519158</v>
      </c>
      <c r="AA4374" s="51">
        <v>0.25705635794696918</v>
      </c>
      <c r="AB4374" s="52">
        <v>464859.28747702105</v>
      </c>
      <c r="AC4374" s="52">
        <v>508964.43391802214</v>
      </c>
      <c r="AD4374" s="102">
        <v>0.04</v>
      </c>
    </row>
    <row r="4375" spans="1:30">
      <c r="A4375" s="1"/>
      <c r="B4375" s="1"/>
      <c r="C4375" s="1"/>
      <c r="D4375" s="50">
        <f t="shared" si="69"/>
        <v>4371</v>
      </c>
      <c r="E4375" s="52">
        <v>2956.3597015025598</v>
      </c>
      <c r="F4375" s="101">
        <v>811.7001424835006</v>
      </c>
      <c r="G4375" s="51">
        <v>0.73153744911955887</v>
      </c>
      <c r="H4375" s="101">
        <v>405.8500712417503</v>
      </c>
      <c r="I4375" s="51">
        <v>0.5</v>
      </c>
      <c r="J4375" s="101">
        <v>181.22054310747905</v>
      </c>
      <c r="K4375" s="51">
        <v>0.44652090993359089</v>
      </c>
      <c r="L4375" s="51">
        <v>0.22326045496679547</v>
      </c>
      <c r="M4375" s="52">
        <v>531.56999999999994</v>
      </c>
      <c r="N4375" s="52">
        <v>96331.404099642619</v>
      </c>
      <c r="O4375" s="51">
        <v>0.88018112264479043</v>
      </c>
      <c r="P4375" s="52">
        <v>81208.736721080946</v>
      </c>
      <c r="Q4375" s="51">
        <v>0.84301414974789335</v>
      </c>
      <c r="R4375" s="52">
        <v>42984.210105640108</v>
      </c>
      <c r="S4375" s="51">
        <v>0.44621180919545611</v>
      </c>
      <c r="T4375" s="52">
        <v>38224.526615440838</v>
      </c>
      <c r="U4375" s="53">
        <v>0.77240358275065968</v>
      </c>
      <c r="V4375" s="53">
        <v>0.52021662863522466</v>
      </c>
      <c r="W4375" s="53">
        <v>0.65822426891748498</v>
      </c>
      <c r="X4375" s="53">
        <v>0.67980917160132548</v>
      </c>
      <c r="Y4375" s="53">
        <v>0.68344336287050722</v>
      </c>
      <c r="Z4375" s="52">
        <v>30088.947073948075</v>
      </c>
      <c r="AA4375" s="51">
        <v>0.31234826643681923</v>
      </c>
      <c r="AB4375" s="52">
        <v>859684.20211280219</v>
      </c>
      <c r="AC4375" s="52">
        <v>929352.68001475721</v>
      </c>
      <c r="AD4375" s="102">
        <v>0.01</v>
      </c>
    </row>
    <row r="4376" spans="1:30">
      <c r="A4376" s="1"/>
      <c r="B4376" s="1"/>
      <c r="C4376" s="1"/>
      <c r="D4376" s="50">
        <f t="shared" si="69"/>
        <v>4372</v>
      </c>
      <c r="E4376" s="52">
        <v>3025.600236856335</v>
      </c>
      <c r="F4376" s="101">
        <v>890.42121638709989</v>
      </c>
      <c r="G4376" s="51">
        <v>0.80248410858323127</v>
      </c>
      <c r="H4376" s="101">
        <v>298.34089488388594</v>
      </c>
      <c r="I4376" s="51">
        <v>0.33505591442936355</v>
      </c>
      <c r="J4376" s="101">
        <v>238.67271590710877</v>
      </c>
      <c r="K4376" s="51">
        <v>0.8</v>
      </c>
      <c r="L4376" s="51">
        <v>0.26804473154349084</v>
      </c>
      <c r="M4376" s="52">
        <v>420.37334713101109</v>
      </c>
      <c r="N4376" s="52">
        <v>100331.64845472023</v>
      </c>
      <c r="O4376" s="51">
        <v>0.89554325611821128</v>
      </c>
      <c r="P4376" s="52">
        <v>86169.994107206861</v>
      </c>
      <c r="Q4376" s="51">
        <v>0.85885157310153704</v>
      </c>
      <c r="R4376" s="52">
        <v>44665.143440494438</v>
      </c>
      <c r="S4376" s="51">
        <v>0.44517501833583306</v>
      </c>
      <c r="T4376" s="52">
        <v>41504.850666712424</v>
      </c>
      <c r="U4376" s="53">
        <v>0.77240358275065968</v>
      </c>
      <c r="V4376" s="53">
        <v>0.53863624183429881</v>
      </c>
      <c r="W4376" s="53">
        <v>0.67001057819261955</v>
      </c>
      <c r="X4376" s="53">
        <v>0.69495508594383504</v>
      </c>
      <c r="Y4376" s="53">
        <v>0.69907147004740489</v>
      </c>
      <c r="Z4376" s="52">
        <v>23454.612893711266</v>
      </c>
      <c r="AA4376" s="51">
        <v>0.23377083158656917</v>
      </c>
      <c r="AB4376" s="52">
        <v>893302.86880988872</v>
      </c>
      <c r="AC4376" s="52">
        <v>951118.93432541587</v>
      </c>
      <c r="AD4376" s="102">
        <v>0.01</v>
      </c>
    </row>
    <row r="4377" spans="1:30">
      <c r="A4377" s="1"/>
      <c r="B4377" s="1"/>
      <c r="C4377" s="1"/>
      <c r="D4377" s="50">
        <f t="shared" si="69"/>
        <v>4373</v>
      </c>
      <c r="E4377" s="52">
        <v>2938.7249644424073</v>
      </c>
      <c r="F4377" s="101">
        <v>958.28397469408185</v>
      </c>
      <c r="G4377" s="51">
        <v>0.86364480882681394</v>
      </c>
      <c r="H4377" s="101">
        <v>259.27327800075795</v>
      </c>
      <c r="I4377" s="51">
        <v>0.27055996431906021</v>
      </c>
      <c r="J4377" s="101">
        <v>207.41862240060638</v>
      </c>
      <c r="K4377" s="51">
        <v>0.8</v>
      </c>
      <c r="L4377" s="51">
        <v>0.21644797145524816</v>
      </c>
      <c r="M4377" s="52">
        <v>441.33125958074368</v>
      </c>
      <c r="N4377" s="52">
        <v>91540.321884562276</v>
      </c>
      <c r="O4377" s="51">
        <v>0.86109523383281217</v>
      </c>
      <c r="P4377" s="52">
        <v>85061.000088813365</v>
      </c>
      <c r="Q4377" s="51">
        <v>0.92921893147896384</v>
      </c>
      <c r="R4377" s="52">
        <v>44774.255784163754</v>
      </c>
      <c r="S4377" s="51">
        <v>0.48912058492242055</v>
      </c>
      <c r="T4377" s="52">
        <v>40286.744304649612</v>
      </c>
      <c r="U4377" s="53">
        <v>0.77240358275065968</v>
      </c>
      <c r="V4377" s="53">
        <v>0.58859377835776094</v>
      </c>
      <c r="W4377" s="53">
        <v>0.74052748006738434</v>
      </c>
      <c r="X4377" s="53">
        <v>0.77372110555453932</v>
      </c>
      <c r="Y4377" s="53">
        <v>0.77442859567790334</v>
      </c>
      <c r="Z4377" s="52">
        <v>30792.578059964653</v>
      </c>
      <c r="AA4377" s="51">
        <v>0.33638267187650817</v>
      </c>
      <c r="AB4377" s="52">
        <v>895485.11568327504</v>
      </c>
      <c r="AC4377" s="52">
        <v>965840.73141827981</v>
      </c>
      <c r="AD4377" s="102">
        <v>1.9027800279524474E-2</v>
      </c>
    </row>
    <row r="4378" spans="1:30">
      <c r="A4378" s="1"/>
      <c r="B4378" s="1"/>
      <c r="C4378" s="1"/>
      <c r="D4378" s="50">
        <f t="shared" si="69"/>
        <v>4374</v>
      </c>
      <c r="E4378" s="52">
        <v>3807.0217666885364</v>
      </c>
      <c r="F4378" s="101">
        <v>888.01334114661597</v>
      </c>
      <c r="G4378" s="51">
        <v>0.80031403269063339</v>
      </c>
      <c r="H4378" s="101">
        <v>390.485551668921</v>
      </c>
      <c r="I4378" s="51">
        <v>0.43972937519690897</v>
      </c>
      <c r="J4378" s="101">
        <v>312.3884413351368</v>
      </c>
      <c r="K4378" s="51">
        <v>0.8</v>
      </c>
      <c r="L4378" s="51">
        <v>0.35178350015752718</v>
      </c>
      <c r="M4378" s="52">
        <v>457.78274786013532</v>
      </c>
      <c r="N4378" s="52">
        <v>143006.0390741436</v>
      </c>
      <c r="O4378" s="51">
        <v>1.034777775382663</v>
      </c>
      <c r="P4378" s="52">
        <v>132948.58754284389</v>
      </c>
      <c r="Q4378" s="51">
        <v>0.9296711411880636</v>
      </c>
      <c r="R4378" s="52">
        <v>56964.382789455456</v>
      </c>
      <c r="S4378" s="51">
        <v>0.3983355049776704</v>
      </c>
      <c r="T4378" s="52">
        <v>75984.204753388432</v>
      </c>
      <c r="U4378" s="53">
        <v>0.77240358275065968</v>
      </c>
      <c r="V4378" s="53">
        <v>0.53441476834844204</v>
      </c>
      <c r="W4378" s="53">
        <v>0.6986902523731342</v>
      </c>
      <c r="X4378" s="53">
        <v>0.75382368006114775</v>
      </c>
      <c r="Y4378" s="53">
        <v>0.78197871633543981</v>
      </c>
      <c r="Z4378" s="52">
        <v>38187.676704110563</v>
      </c>
      <c r="AA4378" s="51">
        <v>0.26703541298917871</v>
      </c>
      <c r="AB4378" s="52">
        <v>1139287.6557891092</v>
      </c>
      <c r="AC4378" s="52">
        <v>1222361.5450019203</v>
      </c>
      <c r="AD4378" s="102">
        <v>1.4284015113040172E-2</v>
      </c>
    </row>
    <row r="4379" spans="1:30">
      <c r="A4379" s="1"/>
      <c r="B4379" s="1"/>
      <c r="C4379" s="1"/>
      <c r="D4379" s="50">
        <f t="shared" si="69"/>
        <v>4375</v>
      </c>
      <c r="E4379" s="52">
        <v>2114.0375119640462</v>
      </c>
      <c r="F4379" s="101">
        <v>697.43782285601173</v>
      </c>
      <c r="G4379" s="51">
        <v>0.62855956177432415</v>
      </c>
      <c r="H4379" s="101">
        <v>283.11085395886664</v>
      </c>
      <c r="I4379" s="51">
        <v>0.40592988318231166</v>
      </c>
      <c r="J4379" s="101">
        <v>183.54791647820923</v>
      </c>
      <c r="K4379" s="51">
        <v>0.64832525461873325</v>
      </c>
      <c r="L4379" s="51">
        <v>0.26317459487152489</v>
      </c>
      <c r="M4379" s="52">
        <v>398.09097827507321</v>
      </c>
      <c r="N4379" s="52">
        <v>73068.769631161747</v>
      </c>
      <c r="O4379" s="51">
        <v>0.77906767501399576</v>
      </c>
      <c r="P4379" s="52">
        <v>63360.739746075647</v>
      </c>
      <c r="Q4379" s="51">
        <v>0.86713845143293744</v>
      </c>
      <c r="R4379" s="52">
        <v>31604.504438985976</v>
      </c>
      <c r="S4379" s="51">
        <v>0.43253095130135538</v>
      </c>
      <c r="T4379" s="52">
        <v>31756.235307089672</v>
      </c>
      <c r="U4379" s="53">
        <v>0.77240358275065968</v>
      </c>
      <c r="V4379" s="53">
        <v>0.55093744634833319</v>
      </c>
      <c r="W4379" s="53">
        <v>0.76607160622421777</v>
      </c>
      <c r="X4379" s="53">
        <v>0.80384718704044722</v>
      </c>
      <c r="Y4379" s="53">
        <v>0.81797187705494345</v>
      </c>
      <c r="Z4379" s="52">
        <v>20149.763593488555</v>
      </c>
      <c r="AA4379" s="51">
        <v>0.27576437505655294</v>
      </c>
      <c r="AB4379" s="52">
        <v>632090.08877971955</v>
      </c>
      <c r="AC4379" s="52">
        <v>684609.89579479548</v>
      </c>
      <c r="AD4379" s="102">
        <v>1.6021303223074376E-2</v>
      </c>
    </row>
    <row r="4380" spans="1:30">
      <c r="A4380" s="1"/>
      <c r="B4380" s="1"/>
      <c r="C4380" s="1"/>
      <c r="D4380" s="50">
        <f t="shared" si="69"/>
        <v>4376</v>
      </c>
      <c r="E4380" s="52">
        <v>481.75714591771151</v>
      </c>
      <c r="F4380" s="101">
        <v>757.37392822522668</v>
      </c>
      <c r="G4380" s="51">
        <v>0.68257643738778118</v>
      </c>
      <c r="H4380" s="101">
        <v>370.33109647461396</v>
      </c>
      <c r="I4380" s="51">
        <v>0.48896731544802463</v>
      </c>
      <c r="J4380" s="101">
        <v>74.066219294922789</v>
      </c>
      <c r="K4380" s="51">
        <v>0.2</v>
      </c>
      <c r="L4380" s="51">
        <v>9.7793463089604918E-2</v>
      </c>
      <c r="M4380" s="52">
        <v>187.5</v>
      </c>
      <c r="N4380" s="52">
        <v>13887.416117798022</v>
      </c>
      <c r="O4380" s="51">
        <v>0.27635181305361978</v>
      </c>
      <c r="P4380" s="52">
        <v>10858.02207636721</v>
      </c>
      <c r="Q4380" s="51">
        <v>0.78186049760917287</v>
      </c>
      <c r="R4380" s="52">
        <v>6514.8132458203254</v>
      </c>
      <c r="S4380" s="51">
        <v>0.46911629856550369</v>
      </c>
      <c r="T4380" s="52">
        <v>4343.2088305468842</v>
      </c>
      <c r="U4380" s="53">
        <v>0.77240358275065968</v>
      </c>
      <c r="V4380" s="53">
        <v>0.95995002488857684</v>
      </c>
      <c r="W4380" s="53">
        <v>1.5263063607718317</v>
      </c>
      <c r="X4380" s="53">
        <v>1.5158399668679716</v>
      </c>
      <c r="Y4380" s="53">
        <v>1.4932951722184269</v>
      </c>
      <c r="Z4380" s="52">
        <v>4560.3692720742274</v>
      </c>
      <c r="AA4380" s="51">
        <v>0.32838140899585255</v>
      </c>
      <c r="AB4380" s="52">
        <v>130296.26491640651</v>
      </c>
      <c r="AC4380" s="52">
        <v>151443.78217824182</v>
      </c>
      <c r="AD4380" s="102">
        <v>0.01</v>
      </c>
    </row>
    <row r="4381" spans="1:30">
      <c r="A4381" s="1"/>
      <c r="B4381" s="1"/>
      <c r="C4381" s="1"/>
      <c r="D4381" s="50">
        <f t="shared" si="69"/>
        <v>4377</v>
      </c>
      <c r="E4381" s="52">
        <v>1374.7958871612343</v>
      </c>
      <c r="F4381" s="101">
        <v>946.48129546452742</v>
      </c>
      <c r="G4381" s="51">
        <v>0.85300775038064014</v>
      </c>
      <c r="H4381" s="101">
        <v>302.75145567712616</v>
      </c>
      <c r="I4381" s="51">
        <v>0.31987051104748726</v>
      </c>
      <c r="J4381" s="101">
        <v>242.20116454170093</v>
      </c>
      <c r="K4381" s="51">
        <v>0.8</v>
      </c>
      <c r="L4381" s="51">
        <v>0.25589640883798981</v>
      </c>
      <c r="M4381" s="52">
        <v>187.5</v>
      </c>
      <c r="N4381" s="52">
        <v>45412.718351568925</v>
      </c>
      <c r="O4381" s="51">
        <v>0.61763900302849839</v>
      </c>
      <c r="P4381" s="52">
        <v>39835.36298462571</v>
      </c>
      <c r="Q4381" s="51">
        <v>0.87718516817766035</v>
      </c>
      <c r="R4381" s="52">
        <v>22567.611937505539</v>
      </c>
      <c r="S4381" s="51">
        <v>0.4969447493276048</v>
      </c>
      <c r="T4381" s="52">
        <v>17267.751047120171</v>
      </c>
      <c r="U4381" s="53">
        <v>0.77240358275065968</v>
      </c>
      <c r="V4381" s="53">
        <v>0.6770840447482176</v>
      </c>
      <c r="W4381" s="53">
        <v>0.84371744651505354</v>
      </c>
      <c r="X4381" s="53">
        <v>0.86824635401402162</v>
      </c>
      <c r="Y4381" s="53">
        <v>0.86503201239009253</v>
      </c>
      <c r="Z4381" s="52">
        <v>11393.986396873139</v>
      </c>
      <c r="AA4381" s="51">
        <v>0.25089857666447085</v>
      </c>
      <c r="AB4381" s="52">
        <v>451352.23875011079</v>
      </c>
      <c r="AC4381" s="52">
        <v>486652.65430091252</v>
      </c>
      <c r="AD4381" s="102">
        <v>3.4267533014437059E-2</v>
      </c>
    </row>
    <row r="4382" spans="1:30">
      <c r="A4382" s="1"/>
      <c r="B4382" s="1"/>
      <c r="C4382" s="1"/>
      <c r="D4382" s="50">
        <f t="shared" si="69"/>
        <v>4378</v>
      </c>
      <c r="E4382" s="52">
        <v>3624.8945821806942</v>
      </c>
      <c r="F4382" s="101">
        <v>665.74867230140148</v>
      </c>
      <c r="G4382" s="51">
        <v>0.6</v>
      </c>
      <c r="H4382" s="101">
        <v>306.98358836340481</v>
      </c>
      <c r="I4382" s="51">
        <v>0.46111032756881787</v>
      </c>
      <c r="J4382" s="101">
        <v>245.58687069072386</v>
      </c>
      <c r="K4382" s="51">
        <v>0.8</v>
      </c>
      <c r="L4382" s="51">
        <v>0.36888826205505432</v>
      </c>
      <c r="M4382" s="52">
        <v>531.56999999999994</v>
      </c>
      <c r="N4382" s="52">
        <v>130546.61285306806</v>
      </c>
      <c r="O4382" s="51">
        <v>0.99801724123202962</v>
      </c>
      <c r="P4382" s="52">
        <v>110735.16728870079</v>
      </c>
      <c r="Q4382" s="51">
        <v>0.84824236239154427</v>
      </c>
      <c r="R4382" s="52">
        <v>53449.420565078457</v>
      </c>
      <c r="S4382" s="51">
        <v>0.40942786179551427</v>
      </c>
      <c r="T4382" s="52">
        <v>57285.746723622331</v>
      </c>
      <c r="U4382" s="53">
        <v>0.77240358275065968</v>
      </c>
      <c r="V4382" s="53">
        <v>0.47808296905740855</v>
      </c>
      <c r="W4382" s="53">
        <v>0.6454032980993063</v>
      </c>
      <c r="X4382" s="53">
        <v>0.67566235579184974</v>
      </c>
      <c r="Y4382" s="53">
        <v>0.68761409806918694</v>
      </c>
      <c r="Z4382" s="52">
        <v>30219.091359775277</v>
      </c>
      <c r="AA4382" s="51">
        <v>0.23148123646675739</v>
      </c>
      <c r="AB4382" s="52">
        <v>1068988.4113015691</v>
      </c>
      <c r="AC4382" s="52">
        <v>1139511.3703547027</v>
      </c>
      <c r="AD4382" s="102">
        <v>0.01</v>
      </c>
    </row>
    <row r="4383" spans="1:30">
      <c r="A4383" s="1"/>
      <c r="B4383" s="1"/>
      <c r="C4383" s="1"/>
      <c r="D4383" s="50">
        <f t="shared" si="69"/>
        <v>4379</v>
      </c>
      <c r="E4383" s="52">
        <v>1046.5362836423201</v>
      </c>
      <c r="F4383" s="101">
        <v>665.74867230140148</v>
      </c>
      <c r="G4383" s="51">
        <v>0.6</v>
      </c>
      <c r="H4383" s="101">
        <v>265.86084282658254</v>
      </c>
      <c r="I4383" s="51">
        <v>0.39934115363315442</v>
      </c>
      <c r="J4383" s="101">
        <v>109.83387909152285</v>
      </c>
      <c r="K4383" s="51">
        <v>0.41312544534121565</v>
      </c>
      <c r="L4383" s="51">
        <v>0.16497799193777174</v>
      </c>
      <c r="M4383" s="52">
        <v>443.43088820167225</v>
      </c>
      <c r="N4383" s="52">
        <v>48703.734560189056</v>
      </c>
      <c r="O4383" s="51">
        <v>0.64043324699802295</v>
      </c>
      <c r="P4383" s="52">
        <v>43780.836745870649</v>
      </c>
      <c r="Q4383" s="51">
        <v>0.89892155378280925</v>
      </c>
      <c r="R4383" s="52">
        <v>17512.334698348262</v>
      </c>
      <c r="S4383" s="51">
        <v>0.35956862151312374</v>
      </c>
      <c r="T4383" s="52">
        <v>26268.502047522386</v>
      </c>
      <c r="U4383" s="53">
        <v>0.77240358275065968</v>
      </c>
      <c r="V4383" s="53">
        <v>0.63165152862839269</v>
      </c>
      <c r="W4383" s="53">
        <v>0.97509395187646297</v>
      </c>
      <c r="X4383" s="53">
        <v>1.0678837446264557</v>
      </c>
      <c r="Y4383" s="53">
        <v>1.1303250897111976</v>
      </c>
      <c r="Z4383" s="52">
        <v>8756.1673491741312</v>
      </c>
      <c r="AA4383" s="51">
        <v>0.17978431075656187</v>
      </c>
      <c r="AB4383" s="52">
        <v>350246.69396696525</v>
      </c>
      <c r="AC4383" s="52">
        <v>380835.47782183724</v>
      </c>
      <c r="AD4383" s="102">
        <v>0.04</v>
      </c>
    </row>
    <row r="4384" spans="1:30">
      <c r="A4384" s="1"/>
      <c r="B4384" s="1"/>
      <c r="C4384" s="1"/>
      <c r="D4384" s="50">
        <f t="shared" si="69"/>
        <v>4380</v>
      </c>
      <c r="E4384" s="52">
        <v>387.98672300177486</v>
      </c>
      <c r="F4384" s="101">
        <v>770.09646695709512</v>
      </c>
      <c r="G4384" s="51">
        <v>0.69404251093282188</v>
      </c>
      <c r="H4384" s="101">
        <v>155.32310202480201</v>
      </c>
      <c r="I4384" s="51">
        <v>0.20169304585766348</v>
      </c>
      <c r="J4384" s="101">
        <v>32.39292861805145</v>
      </c>
      <c r="K4384" s="51">
        <v>0.20855190371409749</v>
      </c>
      <c r="L4384" s="51">
        <v>4.2063468679510482E-2</v>
      </c>
      <c r="M4384" s="52">
        <v>447.58010035373667</v>
      </c>
      <c r="N4384" s="52">
        <v>14498.430241618897</v>
      </c>
      <c r="O4384" s="51">
        <v>0.28739051930128623</v>
      </c>
      <c r="P4384" s="52">
        <v>12304.522263633666</v>
      </c>
      <c r="Q4384" s="51">
        <v>0.84867961969514161</v>
      </c>
      <c r="R4384" s="52">
        <v>5990.8170745899133</v>
      </c>
      <c r="S4384" s="51">
        <v>0.41320453143905167</v>
      </c>
      <c r="T4384" s="52">
        <v>6313.7051890437524</v>
      </c>
      <c r="U4384" s="53">
        <v>0.77240358275065968</v>
      </c>
      <c r="V4384" s="53">
        <v>1.0110442393872994</v>
      </c>
      <c r="W4384" s="53">
        <v>1.7057614918135668</v>
      </c>
      <c r="X4384" s="53">
        <v>1.8069157127039674</v>
      </c>
      <c r="Y4384" s="53">
        <v>1.8726435086730158</v>
      </c>
      <c r="Z4384" s="52">
        <v>3256.2478334250013</v>
      </c>
      <c r="AA4384" s="51">
        <v>0.22459313037060266</v>
      </c>
      <c r="AB4384" s="52">
        <v>119816.34149179826</v>
      </c>
      <c r="AC4384" s="52">
        <v>137763.41819008483</v>
      </c>
      <c r="AD4384" s="102">
        <v>3.4904145389972677E-2</v>
      </c>
    </row>
    <row r="4385" spans="1:30">
      <c r="A4385" s="1"/>
      <c r="B4385" s="1"/>
      <c r="C4385" s="1"/>
      <c r="D4385" s="50">
        <f t="shared" si="69"/>
        <v>4381</v>
      </c>
      <c r="E4385" s="52">
        <v>655.18646756629767</v>
      </c>
      <c r="F4385" s="101">
        <v>923.84619689074316</v>
      </c>
      <c r="G4385" s="51">
        <v>0.83260807147880667</v>
      </c>
      <c r="H4385" s="101">
        <v>216.90242396618808</v>
      </c>
      <c r="I4385" s="51">
        <v>0.23478196337895368</v>
      </c>
      <c r="J4385" s="101">
        <v>43.380484793237621</v>
      </c>
      <c r="K4385" s="51">
        <v>0.2</v>
      </c>
      <c r="L4385" s="51">
        <v>4.6956392675790735E-2</v>
      </c>
      <c r="M4385" s="52">
        <v>531.56999999999994</v>
      </c>
      <c r="N4385" s="52">
        <v>23059.76430154132</v>
      </c>
      <c r="O4385" s="51">
        <v>0.41259310689652184</v>
      </c>
      <c r="P4385" s="52">
        <v>19707.204308748158</v>
      </c>
      <c r="Q4385" s="51">
        <v>0.85461429922034915</v>
      </c>
      <c r="R4385" s="52">
        <v>10681.854334360594</v>
      </c>
      <c r="S4385" s="51">
        <v>0.46322478385638216</v>
      </c>
      <c r="T4385" s="52">
        <v>9025.3499743875636</v>
      </c>
      <c r="U4385" s="53">
        <v>0.77240358275065968</v>
      </c>
      <c r="V4385" s="53">
        <v>0.86886280528961757</v>
      </c>
      <c r="W4385" s="53">
        <v>1.1564976652713288</v>
      </c>
      <c r="X4385" s="53">
        <v>1.1993800094535734</v>
      </c>
      <c r="Y4385" s="53">
        <v>1.2134676384405487</v>
      </c>
      <c r="Z4385" s="52">
        <v>5340.9271671802971</v>
      </c>
      <c r="AA4385" s="51">
        <v>0.23161239192819108</v>
      </c>
      <c r="AB4385" s="52">
        <v>213637.08668721188</v>
      </c>
      <c r="AC4385" s="52">
        <v>236328.67561096122</v>
      </c>
      <c r="AD4385" s="102">
        <v>3.8166516982375234E-2</v>
      </c>
    </row>
    <row r="4386" spans="1:30">
      <c r="A4386" s="1"/>
      <c r="B4386" s="1"/>
      <c r="C4386" s="1"/>
      <c r="D4386" s="50">
        <f t="shared" si="69"/>
        <v>4382</v>
      </c>
      <c r="E4386" s="52">
        <v>4036.4350470741406</v>
      </c>
      <c r="F4386" s="101">
        <v>998.62300845210223</v>
      </c>
      <c r="G4386" s="51">
        <v>0.9</v>
      </c>
      <c r="H4386" s="101">
        <v>499.31150422605111</v>
      </c>
      <c r="I4386" s="51">
        <v>0.5</v>
      </c>
      <c r="J4386" s="101">
        <v>340.47030650030905</v>
      </c>
      <c r="K4386" s="51">
        <v>0.68187955538506761</v>
      </c>
      <c r="L4386" s="51">
        <v>0.34093977769253381</v>
      </c>
      <c r="M4386" s="52">
        <v>520.06611404457487</v>
      </c>
      <c r="N4386" s="52">
        <v>177067.06924918108</v>
      </c>
      <c r="O4386" s="51">
        <v>1.1236046600530711</v>
      </c>
      <c r="P4386" s="52">
        <v>150000.95178638652</v>
      </c>
      <c r="Q4386" s="51">
        <v>0.84714200343653268</v>
      </c>
      <c r="R4386" s="52">
        <v>60000.380714554616</v>
      </c>
      <c r="S4386" s="51">
        <v>0.3388568013746131</v>
      </c>
      <c r="T4386" s="52">
        <v>90000.571071831902</v>
      </c>
      <c r="U4386" s="53">
        <v>0.77240358275065968</v>
      </c>
      <c r="V4386" s="53">
        <v>0.49893997376522303</v>
      </c>
      <c r="W4386" s="53">
        <v>0.6101980652180401</v>
      </c>
      <c r="X4386" s="53">
        <v>0.65736269893984833</v>
      </c>
      <c r="Y4386" s="53">
        <v>0.68864085148388898</v>
      </c>
      <c r="Z4386" s="52">
        <v>30000.190357277308</v>
      </c>
      <c r="AA4386" s="51">
        <v>0.16942840068730655</v>
      </c>
      <c r="AB4386" s="52">
        <v>1200007.6142910924</v>
      </c>
      <c r="AC4386" s="52">
        <v>1268882.039894291</v>
      </c>
      <c r="AD4386" s="102">
        <v>0.01</v>
      </c>
    </row>
    <row r="4387" spans="1:30">
      <c r="A4387" s="1"/>
      <c r="B4387" s="1"/>
      <c r="C4387" s="1"/>
      <c r="D4387" s="50">
        <f t="shared" si="69"/>
        <v>4383</v>
      </c>
      <c r="E4387" s="52">
        <v>1185.0678918954707</v>
      </c>
      <c r="F4387" s="101">
        <v>914.56101260898561</v>
      </c>
      <c r="G4387" s="51">
        <v>0.82423988270000526</v>
      </c>
      <c r="H4387" s="101">
        <v>182.91220252179713</v>
      </c>
      <c r="I4387" s="51">
        <v>0.2</v>
      </c>
      <c r="J4387" s="101">
        <v>125.40318456315602</v>
      </c>
      <c r="K4387" s="51">
        <v>0.68559222858962665</v>
      </c>
      <c r="L4387" s="51">
        <v>0.13711844571792534</v>
      </c>
      <c r="M4387" s="52">
        <v>366.28678978559316</v>
      </c>
      <c r="N4387" s="52">
        <v>45933.529902528666</v>
      </c>
      <c r="O4387" s="51">
        <v>0.62133244709351043</v>
      </c>
      <c r="P4387" s="52">
        <v>42445.559067287555</v>
      </c>
      <c r="Q4387" s="51">
        <v>0.92406482056478967</v>
      </c>
      <c r="R4387" s="52">
        <v>17497.960188412355</v>
      </c>
      <c r="S4387" s="51">
        <v>0.38094089928518821</v>
      </c>
      <c r="T4387" s="52">
        <v>24947.5988788752</v>
      </c>
      <c r="U4387" s="53">
        <v>0.77240358275065968</v>
      </c>
      <c r="V4387" s="53">
        <v>0.72480913353322562</v>
      </c>
      <c r="W4387" s="53">
        <v>0.99693120055101203</v>
      </c>
      <c r="X4387" s="53">
        <v>1.0883392101992415</v>
      </c>
      <c r="Y4387" s="53">
        <v>1.1429964560189081</v>
      </c>
      <c r="Z4387" s="52">
        <v>9302.4278451935988</v>
      </c>
      <c r="AA4387" s="51">
        <v>0.20251933315234924</v>
      </c>
      <c r="AB4387" s="52">
        <v>349959.2037682471</v>
      </c>
      <c r="AC4387" s="52">
        <v>381129.5465214483</v>
      </c>
      <c r="AD4387" s="102">
        <v>1.461807472788962E-2</v>
      </c>
    </row>
    <row r="4388" spans="1:30">
      <c r="A4388" s="1"/>
      <c r="B4388" s="1"/>
      <c r="C4388" s="1"/>
      <c r="D4388" s="50">
        <f t="shared" si="69"/>
        <v>4384</v>
      </c>
      <c r="E4388" s="52">
        <v>2974.20843865999</v>
      </c>
      <c r="F4388" s="101">
        <v>859.13890713167689</v>
      </c>
      <c r="G4388" s="51">
        <v>0.77429120886873304</v>
      </c>
      <c r="H4388" s="101">
        <v>301.53685075717607</v>
      </c>
      <c r="I4388" s="51">
        <v>0.3509756667450758</v>
      </c>
      <c r="J4388" s="101">
        <v>188.25265479852609</v>
      </c>
      <c r="K4388" s="51">
        <v>0.62431060855684151</v>
      </c>
      <c r="L4388" s="51">
        <v>0.2191178320942615</v>
      </c>
      <c r="M4388" s="52">
        <v>531.56999999999994</v>
      </c>
      <c r="N4388" s="52">
        <v>100069.46371125251</v>
      </c>
      <c r="O4388" s="51">
        <v>0.89455153949024968</v>
      </c>
      <c r="P4388" s="52">
        <v>91942.42566323682</v>
      </c>
      <c r="Q4388" s="51">
        <v>0.91878603375485235</v>
      </c>
      <c r="R4388" s="52">
        <v>49984.749347137673</v>
      </c>
      <c r="S4388" s="51">
        <v>0.4995005218711594</v>
      </c>
      <c r="T4388" s="52">
        <v>41957.676316099147</v>
      </c>
      <c r="U4388" s="53">
        <v>0.77240358275065968</v>
      </c>
      <c r="V4388" s="53">
        <v>0.55202849551173305</v>
      </c>
      <c r="W4388" s="53">
        <v>0.70895874739899067</v>
      </c>
      <c r="X4388" s="53">
        <v>0.7352738321342478</v>
      </c>
      <c r="Y4388" s="53">
        <v>0.73111069016411911</v>
      </c>
      <c r="Z4388" s="52">
        <v>24992.374673568836</v>
      </c>
      <c r="AA4388" s="51">
        <v>0.2497502609355797</v>
      </c>
      <c r="AB4388" s="52">
        <v>999694.98694275343</v>
      </c>
      <c r="AC4388" s="52">
        <v>1060326.9685880493</v>
      </c>
      <c r="AD4388" s="102">
        <v>3.5739164538459295E-2</v>
      </c>
    </row>
    <row r="4389" spans="1:30">
      <c r="A4389" s="1"/>
      <c r="B4389" s="1"/>
      <c r="C4389" s="1"/>
      <c r="D4389" s="50">
        <f t="shared" si="69"/>
        <v>4385</v>
      </c>
      <c r="E4389" s="52">
        <v>398.29519411494869</v>
      </c>
      <c r="F4389" s="101">
        <v>864.82616965857096</v>
      </c>
      <c r="G4389" s="51">
        <v>0.77941680304279326</v>
      </c>
      <c r="H4389" s="101">
        <v>175.53538722842038</v>
      </c>
      <c r="I4389" s="51">
        <v>0.20297187271486114</v>
      </c>
      <c r="J4389" s="101">
        <v>66.608779277357215</v>
      </c>
      <c r="K4389" s="51">
        <v>0.37946069068501076</v>
      </c>
      <c r="L4389" s="51">
        <v>7.70198470100113E-2</v>
      </c>
      <c r="M4389" s="52">
        <v>187.5</v>
      </c>
      <c r="N4389" s="52">
        <v>12489.146114504478</v>
      </c>
      <c r="O4389" s="51">
        <v>0.2495471813549397</v>
      </c>
      <c r="P4389" s="52">
        <v>10976.212150691859</v>
      </c>
      <c r="Q4389" s="51">
        <v>0.87886009580306312</v>
      </c>
      <c r="R4389" s="52">
        <v>6320.677078560575</v>
      </c>
      <c r="S4389" s="51">
        <v>0.50609361285476129</v>
      </c>
      <c r="T4389" s="52">
        <v>4655.5350721312843</v>
      </c>
      <c r="U4389" s="53">
        <v>0.77240358275065968</v>
      </c>
      <c r="V4389" s="53">
        <v>1.1648898379271841</v>
      </c>
      <c r="W4389" s="53">
        <v>1.8262100352761186</v>
      </c>
      <c r="X4389" s="53">
        <v>1.8830035662393185</v>
      </c>
      <c r="Y4389" s="53">
        <v>1.8921001538343571</v>
      </c>
      <c r="Z4389" s="52">
        <v>3538.7560608433887</v>
      </c>
      <c r="AA4389" s="51">
        <v>0.28334651772018227</v>
      </c>
      <c r="AB4389" s="52">
        <v>126413.54157121151</v>
      </c>
      <c r="AC4389" s="52">
        <v>144939.9728760384</v>
      </c>
      <c r="AD4389" s="102">
        <v>0.04</v>
      </c>
    </row>
    <row r="4390" spans="1:30">
      <c r="A4390" s="1"/>
      <c r="B4390" s="1"/>
      <c r="C4390" s="1"/>
      <c r="D4390" s="50">
        <f t="shared" si="69"/>
        <v>4386</v>
      </c>
      <c r="E4390" s="52">
        <v>659.69470780423535</v>
      </c>
      <c r="F4390" s="101">
        <v>861.23576964785354</v>
      </c>
      <c r="G4390" s="51">
        <v>0.77618098734227747</v>
      </c>
      <c r="H4390" s="101">
        <v>302.71011877881472</v>
      </c>
      <c r="I4390" s="51">
        <v>0.35148344907061668</v>
      </c>
      <c r="J4390" s="101">
        <v>136.1072058568725</v>
      </c>
      <c r="K4390" s="51">
        <v>0.4496288607924725</v>
      </c>
      <c r="L4390" s="51">
        <v>0.1580371027930304</v>
      </c>
      <c r="M4390" s="52">
        <v>187.5</v>
      </c>
      <c r="N4390" s="52">
        <v>25520.101098163592</v>
      </c>
      <c r="O4390" s="51">
        <v>0.44152635866974888</v>
      </c>
      <c r="P4390" s="52">
        <v>22678.817087293653</v>
      </c>
      <c r="Q4390" s="51">
        <v>0.8886648606938945</v>
      </c>
      <c r="R4390" s="52">
        <v>9143.6885818316678</v>
      </c>
      <c r="S4390" s="51">
        <v>0.35829358773542008</v>
      </c>
      <c r="T4390" s="52">
        <v>13535.128505461986</v>
      </c>
      <c r="U4390" s="53">
        <v>0.77240358275065968</v>
      </c>
      <c r="V4390" s="53">
        <v>0.84319785391854662</v>
      </c>
      <c r="W4390" s="53">
        <v>1.2310445932869478</v>
      </c>
      <c r="X4390" s="53">
        <v>1.3535324481362296</v>
      </c>
      <c r="Y4390" s="53">
        <v>1.4480213786379867</v>
      </c>
      <c r="Z4390" s="52">
        <v>6271.6207706985515</v>
      </c>
      <c r="AA4390" s="51">
        <v>0.2457521914421355</v>
      </c>
      <c r="AB4390" s="52">
        <v>182873.77163663335</v>
      </c>
      <c r="AC4390" s="52">
        <v>207735.9357632359</v>
      </c>
      <c r="AD4390" s="102">
        <v>1.0346737674227337E-2</v>
      </c>
    </row>
    <row r="4391" spans="1:30">
      <c r="A4391" s="1"/>
      <c r="B4391" s="1"/>
      <c r="C4391" s="1"/>
      <c r="D4391" s="50">
        <f t="shared" si="69"/>
        <v>4387</v>
      </c>
      <c r="E4391" s="52">
        <v>870.60740024040774</v>
      </c>
      <c r="F4391" s="101">
        <v>975.03118050222361</v>
      </c>
      <c r="G4391" s="51">
        <v>0.87873807735733822</v>
      </c>
      <c r="H4391" s="101">
        <v>487.5155902511118</v>
      </c>
      <c r="I4391" s="51">
        <v>0.5</v>
      </c>
      <c r="J4391" s="101">
        <v>97.503118050222369</v>
      </c>
      <c r="K4391" s="51">
        <v>0.2</v>
      </c>
      <c r="L4391" s="51">
        <v>0.1</v>
      </c>
      <c r="M4391" s="52">
        <v>304.2228112646186</v>
      </c>
      <c r="N4391" s="52">
        <v>29662.672680304626</v>
      </c>
      <c r="O4391" s="51">
        <v>0.48555305148455252</v>
      </c>
      <c r="P4391" s="52">
        <v>23987.967114897874</v>
      </c>
      <c r="Q4391" s="51">
        <v>0.80869203437711012</v>
      </c>
      <c r="R4391" s="52">
        <v>14389.172589433814</v>
      </c>
      <c r="S4391" s="51">
        <v>0.48509359707791655</v>
      </c>
      <c r="T4391" s="52">
        <v>9598.7945254640599</v>
      </c>
      <c r="U4391" s="53">
        <v>0.77240358275065968</v>
      </c>
      <c r="V4391" s="53">
        <v>0.76069840529074928</v>
      </c>
      <c r="W4391" s="53">
        <v>0.90705589661403474</v>
      </c>
      <c r="X4391" s="53">
        <v>0.90769957735541074</v>
      </c>
      <c r="Y4391" s="53">
        <v>0.89436481189272499</v>
      </c>
      <c r="Z4391" s="52">
        <v>8314.7656137429385</v>
      </c>
      <c r="AA4391" s="51">
        <v>0.28031073610112561</v>
      </c>
      <c r="AB4391" s="52">
        <v>287783.45178867626</v>
      </c>
      <c r="AC4391" s="52">
        <v>316814.80178770516</v>
      </c>
      <c r="AD4391" s="102">
        <v>0.04</v>
      </c>
    </row>
    <row r="4392" spans="1:30">
      <c r="A4392" s="1"/>
      <c r="B4392" s="1"/>
      <c r="C4392" s="1"/>
      <c r="D4392" s="50">
        <f t="shared" si="69"/>
        <v>4388</v>
      </c>
      <c r="E4392" s="52">
        <v>2941.5103473774129</v>
      </c>
      <c r="F4392" s="101">
        <v>758.32781551582002</v>
      </c>
      <c r="G4392" s="51">
        <v>0.68343611972462692</v>
      </c>
      <c r="H4392" s="101">
        <v>379.16390775791001</v>
      </c>
      <c r="I4392" s="51">
        <v>0.5</v>
      </c>
      <c r="J4392" s="101">
        <v>175.94299370886742</v>
      </c>
      <c r="K4392" s="51">
        <v>0.46402885430014124</v>
      </c>
      <c r="L4392" s="51">
        <v>0.23201442715007062</v>
      </c>
      <c r="M4392" s="52">
        <v>531.56999999999994</v>
      </c>
      <c r="N4392" s="52">
        <v>93526.017165822646</v>
      </c>
      <c r="O4392" s="51">
        <v>0.86910026005446683</v>
      </c>
      <c r="P4392" s="52">
        <v>79823.283937088752</v>
      </c>
      <c r="Q4392" s="51">
        <v>0.85348747178617901</v>
      </c>
      <c r="R4392" s="52">
        <v>47893.970362253247</v>
      </c>
      <c r="S4392" s="51">
        <v>0.5120924830717074</v>
      </c>
      <c r="T4392" s="52">
        <v>31929.313574835505</v>
      </c>
      <c r="U4392" s="53">
        <v>0.77240358275065968</v>
      </c>
      <c r="V4392" s="53">
        <v>0.50955961867665545</v>
      </c>
      <c r="W4392" s="53">
        <v>0.64732551054489484</v>
      </c>
      <c r="X4392" s="53">
        <v>0.65078274298496563</v>
      </c>
      <c r="Y4392" s="53">
        <v>0.63247213588400575</v>
      </c>
      <c r="Z4392" s="52">
        <v>28619.580506876042</v>
      </c>
      <c r="AA4392" s="51">
        <v>0.30600662119646571</v>
      </c>
      <c r="AB4392" s="52">
        <v>957879.40724506497</v>
      </c>
      <c r="AC4392" s="52">
        <v>1025219.4550893444</v>
      </c>
      <c r="AD4392" s="102">
        <v>3.1064915315923675E-2</v>
      </c>
    </row>
    <row r="4393" spans="1:30">
      <c r="A4393" s="1"/>
      <c r="B4393" s="1"/>
      <c r="C4393" s="1"/>
      <c r="D4393" s="50">
        <f t="shared" si="69"/>
        <v>4389</v>
      </c>
      <c r="E4393" s="52">
        <v>1027.3172263996919</v>
      </c>
      <c r="F4393" s="101">
        <v>795.83124821801186</v>
      </c>
      <c r="G4393" s="51">
        <v>0.71723575096313708</v>
      </c>
      <c r="H4393" s="101">
        <v>372.84364659471032</v>
      </c>
      <c r="I4393" s="51">
        <v>0.46849586194254672</v>
      </c>
      <c r="J4393" s="101">
        <v>175.17114234495341</v>
      </c>
      <c r="K4393" s="51">
        <v>0.46982466764511743</v>
      </c>
      <c r="L4393" s="51">
        <v>0.22011091263026986</v>
      </c>
      <c r="M4393" s="52">
        <v>187.5</v>
      </c>
      <c r="N4393" s="52">
        <v>32844.589189678765</v>
      </c>
      <c r="O4393" s="51">
        <v>0.51613850208054268</v>
      </c>
      <c r="P4393" s="52">
        <v>27030.211752764608</v>
      </c>
      <c r="Q4393" s="51">
        <v>0.82297305034519064</v>
      </c>
      <c r="R4393" s="52">
        <v>15546.402694604662</v>
      </c>
      <c r="S4393" s="51">
        <v>0.4733322315229333</v>
      </c>
      <c r="T4393" s="52">
        <v>11483.809058159946</v>
      </c>
      <c r="U4393" s="53">
        <v>0.77240358275065968</v>
      </c>
      <c r="V4393" s="53">
        <v>0.68608014885691981</v>
      </c>
      <c r="W4393" s="53">
        <v>0.92037630900457124</v>
      </c>
      <c r="X4393" s="53">
        <v>0.9343030609532218</v>
      </c>
      <c r="Y4393" s="53">
        <v>0.93014979898455186</v>
      </c>
      <c r="Z4393" s="52">
        <v>10442.926170142193</v>
      </c>
      <c r="AA4393" s="51">
        <v>0.31794966622459159</v>
      </c>
      <c r="AB4393" s="52">
        <v>310928.05389209324</v>
      </c>
      <c r="AC4393" s="52">
        <v>344657.16324087756</v>
      </c>
      <c r="AD4393" s="102">
        <v>2.3230000961301081E-2</v>
      </c>
    </row>
    <row r="4394" spans="1:30">
      <c r="A4394" s="1"/>
      <c r="B4394" s="1"/>
      <c r="C4394" s="1"/>
      <c r="D4394" s="50">
        <f t="shared" si="69"/>
        <v>4390</v>
      </c>
      <c r="E4394" s="52">
        <v>506.76656444666372</v>
      </c>
      <c r="F4394" s="101">
        <v>872.21969901158229</v>
      </c>
      <c r="G4394" s="51">
        <v>0.78608015483960836</v>
      </c>
      <c r="H4394" s="101">
        <v>217.76643988114205</v>
      </c>
      <c r="I4394" s="51">
        <v>0.24966925205647106</v>
      </c>
      <c r="J4394" s="101">
        <v>105.09519258311273</v>
      </c>
      <c r="K4394" s="51">
        <v>0.48260509121825285</v>
      </c>
      <c r="L4394" s="51">
        <v>0.12049165216310617</v>
      </c>
      <c r="M4394" s="52">
        <v>187.5</v>
      </c>
      <c r="N4394" s="52">
        <v>19705.348609333636</v>
      </c>
      <c r="O4394" s="51">
        <v>0.36887229686007528</v>
      </c>
      <c r="P4394" s="52">
        <v>16441.978437230737</v>
      </c>
      <c r="Q4394" s="51">
        <v>0.8343916549359004</v>
      </c>
      <c r="R4394" s="52">
        <v>7061.9173378399892</v>
      </c>
      <c r="S4394" s="51">
        <v>0.35837566124027065</v>
      </c>
      <c r="T4394" s="52">
        <v>9380.0610993907467</v>
      </c>
      <c r="U4394" s="53">
        <v>0.77240358275065968</v>
      </c>
      <c r="V4394" s="53">
        <v>0.9282061938266355</v>
      </c>
      <c r="W4394" s="53">
        <v>1.3538165528917216</v>
      </c>
      <c r="X4394" s="53">
        <v>1.4584945274730512</v>
      </c>
      <c r="Y4394" s="53">
        <v>1.5393139376755172</v>
      </c>
      <c r="Z4394" s="52">
        <v>4473.9193184411579</v>
      </c>
      <c r="AA4394" s="51">
        <v>0.22704086119654035</v>
      </c>
      <c r="AB4394" s="52">
        <v>141238.34675679979</v>
      </c>
      <c r="AC4394" s="52">
        <v>162006.24578846921</v>
      </c>
      <c r="AD4394" s="102">
        <v>1.3401349723713938E-2</v>
      </c>
    </row>
    <row r="4395" spans="1:30">
      <c r="A4395" s="1"/>
      <c r="B4395" s="1"/>
      <c r="C4395" s="1"/>
      <c r="D4395" s="50">
        <f t="shared" si="69"/>
        <v>4391</v>
      </c>
      <c r="E4395" s="52">
        <v>1008.4387072416378</v>
      </c>
      <c r="F4395" s="101">
        <v>998.62300845210223</v>
      </c>
      <c r="G4395" s="51">
        <v>0.9</v>
      </c>
      <c r="H4395" s="101">
        <v>486.19127400130918</v>
      </c>
      <c r="I4395" s="51">
        <v>0.4868616784174854</v>
      </c>
      <c r="J4395" s="101">
        <v>104.84102913430571</v>
      </c>
      <c r="K4395" s="51">
        <v>0.21563741420423643</v>
      </c>
      <c r="L4395" s="51">
        <v>0.10498559340908105</v>
      </c>
      <c r="M4395" s="52">
        <v>356.83897691092881</v>
      </c>
      <c r="N4395" s="52">
        <v>37411.365574574535</v>
      </c>
      <c r="O4395" s="51">
        <v>0.55613339207883139</v>
      </c>
      <c r="P4395" s="52">
        <v>33054.769424858896</v>
      </c>
      <c r="Q4395" s="51">
        <v>0.88354886054529735</v>
      </c>
      <c r="R4395" s="52">
        <v>15547.338335767316</v>
      </c>
      <c r="S4395" s="51">
        <v>0.41557794261147146</v>
      </c>
      <c r="T4395" s="52">
        <v>17507.43108909158</v>
      </c>
      <c r="U4395" s="53">
        <v>0.77240358275065968</v>
      </c>
      <c r="V4395" s="53">
        <v>0.74822244873742239</v>
      </c>
      <c r="W4395" s="53">
        <v>0.94567040754163711</v>
      </c>
      <c r="X4395" s="53">
        <v>1.0148134808406841</v>
      </c>
      <c r="Y4395" s="53">
        <v>1.0630171364416106</v>
      </c>
      <c r="Z4395" s="52">
        <v>10883.136835037119</v>
      </c>
      <c r="AA4395" s="51">
        <v>0.29090455982802998</v>
      </c>
      <c r="AB4395" s="52">
        <v>310946.76671534631</v>
      </c>
      <c r="AC4395" s="52">
        <v>345138.69047951594</v>
      </c>
      <c r="AD4395" s="102">
        <v>2.7319532322738219E-2</v>
      </c>
    </row>
    <row r="4396" spans="1:30">
      <c r="A4396" s="1"/>
      <c r="B4396" s="1"/>
      <c r="C4396" s="1"/>
      <c r="D4396" s="50">
        <f t="shared" si="69"/>
        <v>4392</v>
      </c>
      <c r="E4396" s="52">
        <v>1697.4829454923897</v>
      </c>
      <c r="F4396" s="101">
        <v>702.61812594799676</v>
      </c>
      <c r="G4396" s="51">
        <v>0.6332282633196783</v>
      </c>
      <c r="H4396" s="101">
        <v>235.70132998778067</v>
      </c>
      <c r="I4396" s="51">
        <v>0.33546149933118258</v>
      </c>
      <c r="J4396" s="101">
        <v>188.56106399022454</v>
      </c>
      <c r="K4396" s="51">
        <v>0.8</v>
      </c>
      <c r="L4396" s="51">
        <v>0.26836919946494608</v>
      </c>
      <c r="M4396" s="52">
        <v>356.2047170347426</v>
      </c>
      <c r="N4396" s="52">
        <v>67166.34044240792</v>
      </c>
      <c r="O4396" s="51">
        <v>0.74934894391947293</v>
      </c>
      <c r="P4396" s="52">
        <v>56755.266879646137</v>
      </c>
      <c r="Q4396" s="51">
        <v>0.84499567053695879</v>
      </c>
      <c r="R4396" s="52">
        <v>28798.370655665283</v>
      </c>
      <c r="S4396" s="51">
        <v>0.42876194334807588</v>
      </c>
      <c r="T4396" s="52">
        <v>27956.896223980853</v>
      </c>
      <c r="U4396" s="53">
        <v>0.77240358275065968</v>
      </c>
      <c r="V4396" s="53">
        <v>0.55645670887702359</v>
      </c>
      <c r="W4396" s="53">
        <v>0.76748071596447942</v>
      </c>
      <c r="X4396" s="53">
        <v>0.79917627699280158</v>
      </c>
      <c r="Y4396" s="53">
        <v>0.80949104857651388</v>
      </c>
      <c r="Z4396" s="52">
        <v>14399.185327832642</v>
      </c>
      <c r="AA4396" s="51">
        <v>0.21438097167403794</v>
      </c>
      <c r="AB4396" s="52">
        <v>575967.41311330569</v>
      </c>
      <c r="AC4396" s="52">
        <v>617715.54292517819</v>
      </c>
      <c r="AD4396" s="102">
        <v>0.04</v>
      </c>
    </row>
    <row r="4397" spans="1:30">
      <c r="A4397" s="1"/>
      <c r="B4397" s="1"/>
      <c r="C4397" s="1"/>
      <c r="D4397" s="50">
        <f t="shared" si="69"/>
        <v>4393</v>
      </c>
      <c r="E4397" s="52">
        <v>2526.4945546714116</v>
      </c>
      <c r="F4397" s="101">
        <v>998.62300845210223</v>
      </c>
      <c r="G4397" s="51">
        <v>0.9</v>
      </c>
      <c r="H4397" s="101">
        <v>303.76400519200217</v>
      </c>
      <c r="I4397" s="51">
        <v>0.30418286242257342</v>
      </c>
      <c r="J4397" s="101">
        <v>224.55847164948236</v>
      </c>
      <c r="K4397" s="51">
        <v>0.73925306425803861</v>
      </c>
      <c r="L4397" s="51">
        <v>0.22486811314066879</v>
      </c>
      <c r="M4397" s="52">
        <v>322.14952173007191</v>
      </c>
      <c r="N4397" s="52">
        <v>72341.404242316654</v>
      </c>
      <c r="O4397" s="51">
        <v>0.77551152963774883</v>
      </c>
      <c r="P4397" s="52">
        <v>63421.64816089072</v>
      </c>
      <c r="Q4397" s="51">
        <v>0.87669915762834671</v>
      </c>
      <c r="R4397" s="52">
        <v>38052.988896534429</v>
      </c>
      <c r="S4397" s="51">
        <v>0.52601949457700803</v>
      </c>
      <c r="T4397" s="52">
        <v>25368.659264356291</v>
      </c>
      <c r="U4397" s="53">
        <v>0.77240358275065968</v>
      </c>
      <c r="V4397" s="53">
        <v>0.59620578355662102</v>
      </c>
      <c r="W4397" s="53">
        <v>0.70557956870203054</v>
      </c>
      <c r="X4397" s="53">
        <v>0.71309489451338648</v>
      </c>
      <c r="Y4397" s="53">
        <v>0.69368052781762968</v>
      </c>
      <c r="Z4397" s="52">
        <v>26390.337872543721</v>
      </c>
      <c r="AA4397" s="51">
        <v>0.36480267626746582</v>
      </c>
      <c r="AB4397" s="52">
        <v>761059.77793068858</v>
      </c>
      <c r="AC4397" s="52">
        <v>823709.92924789176</v>
      </c>
      <c r="AD4397" s="102">
        <v>1.7391030069524218E-2</v>
      </c>
    </row>
    <row r="4398" spans="1:30">
      <c r="A4398" s="1"/>
      <c r="B4398" s="1"/>
      <c r="C4398" s="1"/>
      <c r="D4398" s="50">
        <f t="shared" si="69"/>
        <v>4394</v>
      </c>
      <c r="E4398" s="52">
        <v>716.23363148384192</v>
      </c>
      <c r="F4398" s="101">
        <v>821.62695064197328</v>
      </c>
      <c r="G4398" s="51">
        <v>0.74048389564343142</v>
      </c>
      <c r="H4398" s="101">
        <v>384.53174360757487</v>
      </c>
      <c r="I4398" s="51">
        <v>0.46801257347647041</v>
      </c>
      <c r="J4398" s="101">
        <v>76.906348721514973</v>
      </c>
      <c r="K4398" s="51">
        <v>0.2</v>
      </c>
      <c r="L4398" s="51">
        <v>9.3602514695294084E-2</v>
      </c>
      <c r="M4398" s="52">
        <v>344.26912626174334</v>
      </c>
      <c r="N4398" s="52">
        <v>26476.4814783369</v>
      </c>
      <c r="O4398" s="51">
        <v>0.45217235191643934</v>
      </c>
      <c r="P4398" s="52">
        <v>22566.557496105193</v>
      </c>
      <c r="Q4398" s="51">
        <v>0.85232463817253012</v>
      </c>
      <c r="R4398" s="52">
        <v>11666.350744533351</v>
      </c>
      <c r="S4398" s="51">
        <v>0.44063070669260856</v>
      </c>
      <c r="T4398" s="52">
        <v>10900.206751571843</v>
      </c>
      <c r="U4398" s="53">
        <v>0.77240358275065968</v>
      </c>
      <c r="V4398" s="53">
        <v>0.7726593796612844</v>
      </c>
      <c r="W4398" s="53">
        <v>1.0824268132474595</v>
      </c>
      <c r="X4398" s="53">
        <v>1.1343894236348224</v>
      </c>
      <c r="Y4398" s="53">
        <v>1.1660165407634759</v>
      </c>
      <c r="Z4398" s="52">
        <v>7369.2141600999048</v>
      </c>
      <c r="AA4398" s="51">
        <v>0.2783305691932445</v>
      </c>
      <c r="AB4398" s="52">
        <v>233327.01489066702</v>
      </c>
      <c r="AC4398" s="52">
        <v>260638.05100850534</v>
      </c>
      <c r="AD4398" s="102">
        <v>0.04</v>
      </c>
    </row>
    <row r="4399" spans="1:30">
      <c r="A4399" s="1"/>
      <c r="B4399" s="1"/>
      <c r="C4399" s="1"/>
      <c r="D4399" s="50">
        <f t="shared" si="69"/>
        <v>4395</v>
      </c>
      <c r="E4399" s="52">
        <v>423.14341711398055</v>
      </c>
      <c r="F4399" s="101">
        <v>998.62300845210223</v>
      </c>
      <c r="G4399" s="51">
        <v>0.9</v>
      </c>
      <c r="H4399" s="101">
        <v>243.8796990365372</v>
      </c>
      <c r="I4399" s="51">
        <v>0.2442159823801362</v>
      </c>
      <c r="J4399" s="101">
        <v>48.775939807307445</v>
      </c>
      <c r="K4399" s="51">
        <v>0.2</v>
      </c>
      <c r="L4399" s="51">
        <v>4.8843196476027244E-2</v>
      </c>
      <c r="M4399" s="52">
        <v>232.58845616450134</v>
      </c>
      <c r="N4399" s="52">
        <v>11344.720537754283</v>
      </c>
      <c r="O4399" s="51">
        <v>0.22575837795097153</v>
      </c>
      <c r="P4399" s="52">
        <v>9481.4046715011427</v>
      </c>
      <c r="Q4399" s="51">
        <v>0.83575480241649136</v>
      </c>
      <c r="R4399" s="52">
        <v>5688.8428029006845</v>
      </c>
      <c r="S4399" s="51">
        <v>0.50145288144989475</v>
      </c>
      <c r="T4399" s="52">
        <v>3792.5618686004582</v>
      </c>
      <c r="U4399" s="53">
        <v>0.77240358275065968</v>
      </c>
      <c r="V4399" s="53">
        <v>1.341772194145731</v>
      </c>
      <c r="W4399" s="53">
        <v>1.8147947771836412</v>
      </c>
      <c r="X4399" s="53">
        <v>1.8309865153485023</v>
      </c>
      <c r="Y4399" s="53">
        <v>1.8177002684789305</v>
      </c>
      <c r="Z4399" s="52">
        <v>3898.5398243807454</v>
      </c>
      <c r="AA4399" s="51">
        <v>0.34364353105100565</v>
      </c>
      <c r="AB4399" s="52">
        <v>113776.85605801368</v>
      </c>
      <c r="AC4399" s="52">
        <v>133018.14002051658</v>
      </c>
      <c r="AD4399" s="102">
        <v>0.01</v>
      </c>
    </row>
    <row r="4400" spans="1:30">
      <c r="A4400" s="1"/>
      <c r="B4400" s="1"/>
      <c r="C4400" s="1"/>
      <c r="D4400" s="50">
        <f t="shared" si="69"/>
        <v>4396</v>
      </c>
      <c r="E4400" s="52">
        <v>867.87390405114081</v>
      </c>
      <c r="F4400" s="101">
        <v>710.80874997677506</v>
      </c>
      <c r="G4400" s="51">
        <v>0.64060998952016568</v>
      </c>
      <c r="H4400" s="101">
        <v>311.72169526634462</v>
      </c>
      <c r="I4400" s="51">
        <v>0.43854510130401436</v>
      </c>
      <c r="J4400" s="101">
        <v>62.344339053268925</v>
      </c>
      <c r="K4400" s="51">
        <v>0.2</v>
      </c>
      <c r="L4400" s="51">
        <v>8.7709020260802864E-2</v>
      </c>
      <c r="M4400" s="52">
        <v>512.87897948375519</v>
      </c>
      <c r="N4400" s="52">
        <v>31975.100990229792</v>
      </c>
      <c r="O4400" s="51">
        <v>0.50802483862785119</v>
      </c>
      <c r="P4400" s="52">
        <v>26679.023840897786</v>
      </c>
      <c r="Q4400" s="51">
        <v>0.83436871236308974</v>
      </c>
      <c r="R4400" s="52">
        <v>14130.096596756423</v>
      </c>
      <c r="S4400" s="51">
        <v>0.44190936569907846</v>
      </c>
      <c r="T4400" s="52">
        <v>12548.927244141363</v>
      </c>
      <c r="U4400" s="53">
        <v>0.77240358275065968</v>
      </c>
      <c r="V4400" s="53">
        <v>0.67826913890879759</v>
      </c>
      <c r="W4400" s="53">
        <v>0.98968917435042614</v>
      </c>
      <c r="X4400" s="53">
        <v>1.0262745601430572</v>
      </c>
      <c r="Y4400" s="53">
        <v>1.0423500776426742</v>
      </c>
      <c r="Z4400" s="52">
        <v>9891.0676177294954</v>
      </c>
      <c r="AA4400" s="51">
        <v>0.30933655598935489</v>
      </c>
      <c r="AB4400" s="52">
        <v>282601.93193512846</v>
      </c>
      <c r="AC4400" s="52">
        <v>315419.17654573277</v>
      </c>
      <c r="AD4400" s="102">
        <v>3.9735829606094487E-2</v>
      </c>
    </row>
    <row r="4401" spans="1:30">
      <c r="A4401" s="1"/>
      <c r="B4401" s="1"/>
      <c r="C4401" s="1"/>
      <c r="D4401" s="50">
        <f t="shared" si="69"/>
        <v>4397</v>
      </c>
      <c r="E4401" s="52">
        <v>151.17450881035717</v>
      </c>
      <c r="F4401" s="101">
        <v>665.74867230140148</v>
      </c>
      <c r="G4401" s="51">
        <v>0.6</v>
      </c>
      <c r="H4401" s="101">
        <v>133.14973446028031</v>
      </c>
      <c r="I4401" s="51">
        <v>0.2</v>
      </c>
      <c r="J4401" s="101">
        <v>26.629946892056065</v>
      </c>
      <c r="K4401" s="51">
        <v>0.2</v>
      </c>
      <c r="L4401" s="51">
        <v>4.0000000000000008E-2</v>
      </c>
      <c r="M4401" s="52">
        <v>187.5</v>
      </c>
      <c r="N4401" s="52">
        <v>4993.1150422605124</v>
      </c>
      <c r="O4401" s="51">
        <v>4.020856249346072E-2</v>
      </c>
      <c r="P4401" s="52">
        <v>4105.9736273964236</v>
      </c>
      <c r="Q4401" s="51">
        <v>0.82232706289449786</v>
      </c>
      <c r="R4401" s="52">
        <v>1975.8583346864521</v>
      </c>
      <c r="S4401" s="51">
        <v>0.39571656530307581</v>
      </c>
      <c r="T4401" s="52">
        <v>2130.1152927099715</v>
      </c>
      <c r="U4401" s="53">
        <v>0.77240358275065968</v>
      </c>
      <c r="V4401" s="53">
        <v>2.0318002863460798</v>
      </c>
      <c r="W4401" s="53">
        <v>52.19389339757668</v>
      </c>
      <c r="X4401" s="53">
        <v>55.952573854004903</v>
      </c>
      <c r="Y4401" s="53">
        <v>59.424622576660227</v>
      </c>
      <c r="Z4401" s="52">
        <v>1017.0324794593508</v>
      </c>
      <c r="AA4401" s="51">
        <v>0.20368697112953238</v>
      </c>
      <c r="AB4401" s="52">
        <v>39517.166693729043</v>
      </c>
      <c r="AC4401" s="52">
        <v>51166.434651211333</v>
      </c>
      <c r="AD4401" s="102">
        <v>2.5033443677984473E-2</v>
      </c>
    </row>
    <row r="4402" spans="1:30">
      <c r="A4402" s="1"/>
      <c r="B4402" s="1"/>
      <c r="C4402" s="1"/>
      <c r="D4402" s="50">
        <f t="shared" si="69"/>
        <v>4398</v>
      </c>
      <c r="E4402" s="52">
        <v>4743.9806479304279</v>
      </c>
      <c r="F4402" s="101">
        <v>984.91847855789842</v>
      </c>
      <c r="G4402" s="51">
        <v>0.88764891575660609</v>
      </c>
      <c r="H4402" s="101">
        <v>492.45923927894921</v>
      </c>
      <c r="I4402" s="51">
        <v>0.5</v>
      </c>
      <c r="J4402" s="101">
        <v>326.21139783143184</v>
      </c>
      <c r="K4402" s="51">
        <v>0.66241299139613108</v>
      </c>
      <c r="L4402" s="51">
        <v>0.33120649569806554</v>
      </c>
      <c r="M4402" s="52">
        <v>531.56999999999994</v>
      </c>
      <c r="N4402" s="52">
        <v>173404.1927452542</v>
      </c>
      <c r="O4402" s="51">
        <v>1.114745106571807</v>
      </c>
      <c r="P4402" s="52">
        <v>146850.52476697223</v>
      </c>
      <c r="Q4402" s="51">
        <v>0.84686836253554953</v>
      </c>
      <c r="R4402" s="52">
        <v>80148.032755227992</v>
      </c>
      <c r="S4402" s="51">
        <v>0.46220354586796186</v>
      </c>
      <c r="T4402" s="52">
        <v>66702.492011744238</v>
      </c>
      <c r="U4402" s="53">
        <v>0.77240358275065968</v>
      </c>
      <c r="V4402" s="53">
        <v>0.47793439405806332</v>
      </c>
      <c r="W4402" s="53">
        <v>0.55648435965770626</v>
      </c>
      <c r="X4402" s="53">
        <v>0.56913962045637956</v>
      </c>
      <c r="Y4402" s="53">
        <v>0.56517843020857383</v>
      </c>
      <c r="Z4402" s="52">
        <v>48544.948851990957</v>
      </c>
      <c r="AA4402" s="51">
        <v>0.27995256679466624</v>
      </c>
      <c r="AB4402" s="52">
        <v>1602960.6551045598</v>
      </c>
      <c r="AC4402" s="52">
        <v>1702627.9910605366</v>
      </c>
      <c r="AD4402" s="102">
        <v>3.7127355404575839E-2</v>
      </c>
    </row>
    <row r="4403" spans="1:30">
      <c r="A4403" s="1"/>
      <c r="B4403" s="1"/>
      <c r="C4403" s="1"/>
      <c r="D4403" s="50">
        <f t="shared" si="69"/>
        <v>4399</v>
      </c>
      <c r="E4403" s="52">
        <v>326.09597112527831</v>
      </c>
      <c r="F4403" s="101">
        <v>665.74867230140148</v>
      </c>
      <c r="G4403" s="51">
        <v>0.6</v>
      </c>
      <c r="H4403" s="101">
        <v>133.14973446028031</v>
      </c>
      <c r="I4403" s="51">
        <v>0.2</v>
      </c>
      <c r="J4403" s="101">
        <v>40.858708489033305</v>
      </c>
      <c r="K4403" s="51">
        <v>0.30686286123403272</v>
      </c>
      <c r="L4403" s="51">
        <v>6.1372572246806555E-2</v>
      </c>
      <c r="M4403" s="52">
        <v>223.19074442002042</v>
      </c>
      <c r="N4403" s="52">
        <v>9119.285563707952</v>
      </c>
      <c r="O4403" s="51">
        <v>0.17337889629237835</v>
      </c>
      <c r="P4403" s="52">
        <v>7507.8369765873313</v>
      </c>
      <c r="Q4403" s="51">
        <v>0.82329223316202449</v>
      </c>
      <c r="R4403" s="52">
        <v>4341.1977931406809</v>
      </c>
      <c r="S4403" s="51">
        <v>0.47604582210007312</v>
      </c>
      <c r="T4403" s="52">
        <v>3166.6391834466503</v>
      </c>
      <c r="U4403" s="53">
        <v>0.77240358275065968</v>
      </c>
      <c r="V4403" s="53">
        <v>1.1805556219841287</v>
      </c>
      <c r="W4403" s="53">
        <v>2.7693043936347532</v>
      </c>
      <c r="X4403" s="53">
        <v>2.8139250000709151</v>
      </c>
      <c r="Y4403" s="53">
        <v>2.8092898960768538</v>
      </c>
      <c r="Z4403" s="52">
        <v>2661.8751924783792</v>
      </c>
      <c r="AA4403" s="51">
        <v>0.29189514615836265</v>
      </c>
      <c r="AB4403" s="52">
        <v>86823.955862813615</v>
      </c>
      <c r="AC4403" s="52">
        <v>103377.44878192517</v>
      </c>
      <c r="AD4403" s="102">
        <v>1.1702429216325418E-2</v>
      </c>
    </row>
    <row r="4404" spans="1:30">
      <c r="A4404" s="1"/>
      <c r="B4404" s="1"/>
      <c r="C4404" s="1"/>
      <c r="D4404" s="50">
        <f t="shared" si="69"/>
        <v>4400</v>
      </c>
      <c r="E4404" s="52">
        <v>1409.6899021621823</v>
      </c>
      <c r="F4404" s="101">
        <v>968.23442089920457</v>
      </c>
      <c r="G4404" s="51">
        <v>0.87261255892751677</v>
      </c>
      <c r="H4404" s="101">
        <v>362.6623684067909</v>
      </c>
      <c r="I4404" s="51">
        <v>0.37456049958437171</v>
      </c>
      <c r="J4404" s="101">
        <v>290.12989472543273</v>
      </c>
      <c r="K4404" s="51">
        <v>0.8</v>
      </c>
      <c r="L4404" s="51">
        <v>0.2996483996674974</v>
      </c>
      <c r="M4404" s="52">
        <v>187.5</v>
      </c>
      <c r="N4404" s="52">
        <v>54399.355261018638</v>
      </c>
      <c r="O4404" s="51">
        <v>0.67712278951758886</v>
      </c>
      <c r="P4404" s="52">
        <v>46386.999213454685</v>
      </c>
      <c r="Q4404" s="51">
        <v>0.85271229761604495</v>
      </c>
      <c r="R4404" s="52">
        <v>22304.525788723149</v>
      </c>
      <c r="S4404" s="51">
        <v>0.4100145246520242</v>
      </c>
      <c r="T4404" s="52">
        <v>24082.473424731535</v>
      </c>
      <c r="U4404" s="53">
        <v>0.77240358275065968</v>
      </c>
      <c r="V4404" s="53">
        <v>0.64863054470380133</v>
      </c>
      <c r="W4404" s="53">
        <v>0.80798973567230159</v>
      </c>
      <c r="X4404" s="53">
        <v>0.85470148022904668</v>
      </c>
      <c r="Y4404" s="53">
        <v>0.88150250806128583</v>
      </c>
      <c r="Z4404" s="52">
        <v>13028.183902080187</v>
      </c>
      <c r="AA4404" s="51">
        <v>0.23949151308077896</v>
      </c>
      <c r="AB4404" s="52">
        <v>446090.51577446295</v>
      </c>
      <c r="AC4404" s="52">
        <v>484529.94848866755</v>
      </c>
      <c r="AD4404" s="102">
        <v>2.8196508468307502E-2</v>
      </c>
    </row>
    <row r="4405" spans="1:30">
      <c r="A4405" s="1"/>
      <c r="B4405" s="1"/>
      <c r="C4405" s="1"/>
      <c r="D4405" s="50">
        <f t="shared" si="69"/>
        <v>4401</v>
      </c>
      <c r="E4405" s="52">
        <v>928.26984222647809</v>
      </c>
      <c r="F4405" s="101">
        <v>891.92794218729955</v>
      </c>
      <c r="G4405" s="51">
        <v>0.80384203165199941</v>
      </c>
      <c r="H4405" s="101">
        <v>434.72508295383341</v>
      </c>
      <c r="I4405" s="51">
        <v>0.48739933170805821</v>
      </c>
      <c r="J4405" s="101">
        <v>96.297722613594246</v>
      </c>
      <c r="K4405" s="51">
        <v>0.22151407036207477</v>
      </c>
      <c r="L4405" s="51">
        <v>0.10796580985840704</v>
      </c>
      <c r="M4405" s="52">
        <v>359.35185617003458</v>
      </c>
      <c r="N4405" s="52">
        <v>34604.765366142208</v>
      </c>
      <c r="O4405" s="51">
        <v>0.53205124347025623</v>
      </c>
      <c r="P4405" s="52">
        <v>29173.353240558234</v>
      </c>
      <c r="Q4405" s="51">
        <v>0.84304438801662429</v>
      </c>
      <c r="R4405" s="52">
        <v>15434.184006453397</v>
      </c>
      <c r="S4405" s="51">
        <v>0.44601325404605752</v>
      </c>
      <c r="T4405" s="52">
        <v>13739.169234104837</v>
      </c>
      <c r="U4405" s="53">
        <v>0.77240358275065968</v>
      </c>
      <c r="V4405" s="53">
        <v>0.71517976871508915</v>
      </c>
      <c r="W4405" s="53">
        <v>0.92471689045146321</v>
      </c>
      <c r="X4405" s="53">
        <v>0.96165752314900588</v>
      </c>
      <c r="Y4405" s="53">
        <v>0.98053336880281139</v>
      </c>
      <c r="Z4405" s="52">
        <v>8285.4915090547547</v>
      </c>
      <c r="AA4405" s="51">
        <v>0.2394320961690842</v>
      </c>
      <c r="AB4405" s="52">
        <v>308683.68012906797</v>
      </c>
      <c r="AC4405" s="52">
        <v>337798.21534859075</v>
      </c>
      <c r="AD4405" s="102">
        <v>0.04</v>
      </c>
    </row>
    <row r="4406" spans="1:30">
      <c r="A4406" s="1"/>
      <c r="B4406" s="1"/>
      <c r="C4406" s="1"/>
      <c r="D4406" s="50">
        <f t="shared" si="69"/>
        <v>4402</v>
      </c>
      <c r="E4406" s="52">
        <v>267.13382358059391</v>
      </c>
      <c r="F4406" s="101">
        <v>665.74867230140148</v>
      </c>
      <c r="G4406" s="51">
        <v>0.6</v>
      </c>
      <c r="H4406" s="101">
        <v>146.10576993025236</v>
      </c>
      <c r="I4406" s="51">
        <v>0.21946085063179299</v>
      </c>
      <c r="J4406" s="101">
        <v>45.620522043362236</v>
      </c>
      <c r="K4406" s="51">
        <v>0.31224312404048421</v>
      </c>
      <c r="L4406" s="51">
        <v>6.8525141605853115E-2</v>
      </c>
      <c r="M4406" s="52">
        <v>252.05479953430557</v>
      </c>
      <c r="N4406" s="52">
        <v>11498.871538290037</v>
      </c>
      <c r="O4406" s="51">
        <v>0.22907151712406337</v>
      </c>
      <c r="P4406" s="52">
        <v>9783.8739042571815</v>
      </c>
      <c r="Q4406" s="51">
        <v>0.85085513579988326</v>
      </c>
      <c r="R4406" s="52">
        <v>3913.5495617028732</v>
      </c>
      <c r="S4406" s="51">
        <v>0.34034205431995335</v>
      </c>
      <c r="T4406" s="52">
        <v>5870.3243425543078</v>
      </c>
      <c r="U4406" s="53">
        <v>0.77240358275065968</v>
      </c>
      <c r="V4406" s="53">
        <v>1.0842999869254064</v>
      </c>
      <c r="W4406" s="53">
        <v>2.3476586649319198</v>
      </c>
      <c r="X4406" s="53">
        <v>2.5680521123554119</v>
      </c>
      <c r="Y4406" s="53">
        <v>2.7453781243709212</v>
      </c>
      <c r="Z4406" s="52">
        <v>2142.1740395797115</v>
      </c>
      <c r="AA4406" s="51">
        <v>0.18629428396051703</v>
      </c>
      <c r="AB4406" s="52">
        <v>78270.991234057466</v>
      </c>
      <c r="AC4406" s="52">
        <v>93395.929325555568</v>
      </c>
      <c r="AD4406" s="102">
        <v>3.1707365131258089E-2</v>
      </c>
    </row>
    <row r="4407" spans="1:30">
      <c r="A4407" s="1"/>
      <c r="B4407" s="1"/>
      <c r="C4407" s="1"/>
      <c r="D4407" s="50">
        <f t="shared" si="69"/>
        <v>4403</v>
      </c>
      <c r="E4407" s="52">
        <v>4794.4427742570178</v>
      </c>
      <c r="F4407" s="101">
        <v>912.25863191279052</v>
      </c>
      <c r="G4407" s="51">
        <v>0.82216488281612765</v>
      </c>
      <c r="H4407" s="101">
        <v>421.31089527912997</v>
      </c>
      <c r="I4407" s="51">
        <v>0.46183273091726268</v>
      </c>
      <c r="J4407" s="101">
        <v>337.04871622330398</v>
      </c>
      <c r="K4407" s="51">
        <v>0.8</v>
      </c>
      <c r="L4407" s="51">
        <v>0.36946618473381015</v>
      </c>
      <c r="M4407" s="52">
        <v>427.27221052047298</v>
      </c>
      <c r="N4407" s="52">
        <v>144011.5500338187</v>
      </c>
      <c r="O4407" s="51">
        <v>1.0376311669945535</v>
      </c>
      <c r="P4407" s="52">
        <v>121924.33922244351</v>
      </c>
      <c r="Q4407" s="51">
        <v>0.8466288932645446</v>
      </c>
      <c r="R4407" s="52">
        <v>70387.816079265205</v>
      </c>
      <c r="S4407" s="51">
        <v>0.48876507518137124</v>
      </c>
      <c r="T4407" s="52">
        <v>51536.523143178303</v>
      </c>
      <c r="U4407" s="53">
        <v>0.77240358275065968</v>
      </c>
      <c r="V4407" s="53">
        <v>0.48515293293921619</v>
      </c>
      <c r="W4407" s="53">
        <v>0.57405087793957665</v>
      </c>
      <c r="X4407" s="53">
        <v>0.5799853540510973</v>
      </c>
      <c r="Y4407" s="53">
        <v>0.56772802208722595</v>
      </c>
      <c r="Z4407" s="52">
        <v>48197.727711100364</v>
      </c>
      <c r="AA4407" s="51">
        <v>0.33467959826681914</v>
      </c>
      <c r="AB4407" s="52">
        <v>1407756.3215853041</v>
      </c>
      <c r="AC4407" s="52">
        <v>1507167.1553256996</v>
      </c>
      <c r="AD4407" s="102">
        <v>0.01</v>
      </c>
    </row>
    <row r="4408" spans="1:30">
      <c r="A4408" s="1"/>
      <c r="B4408" s="1"/>
      <c r="C4408" s="1"/>
      <c r="D4408" s="50">
        <f t="shared" si="69"/>
        <v>4404</v>
      </c>
      <c r="E4408" s="52">
        <v>469.72737756334254</v>
      </c>
      <c r="F4408" s="101">
        <v>998.62300845210223</v>
      </c>
      <c r="G4408" s="51">
        <v>0.9</v>
      </c>
      <c r="H4408" s="101">
        <v>199.72460169042046</v>
      </c>
      <c r="I4408" s="51">
        <v>0.2</v>
      </c>
      <c r="J4408" s="101">
        <v>39.944920338084096</v>
      </c>
      <c r="K4408" s="51">
        <v>0.2</v>
      </c>
      <c r="L4408" s="51">
        <v>4.0000000000000008E-2</v>
      </c>
      <c r="M4408" s="52">
        <v>316.6735153141816</v>
      </c>
      <c r="N4408" s="52">
        <v>12649.498342406037</v>
      </c>
      <c r="O4408" s="51">
        <v>0.25273949722442213</v>
      </c>
      <c r="P4408" s="52">
        <v>10851.399516048141</v>
      </c>
      <c r="Q4408" s="51">
        <v>0.85785216316998358</v>
      </c>
      <c r="R4408" s="52">
        <v>6510.8397096288836</v>
      </c>
      <c r="S4408" s="51">
        <v>0.51471129790199011</v>
      </c>
      <c r="T4408" s="52">
        <v>4340.5598064192573</v>
      </c>
      <c r="U4408" s="53">
        <v>0.77240358275065968</v>
      </c>
      <c r="V4408" s="53">
        <v>1.2538697636812741</v>
      </c>
      <c r="W4408" s="53">
        <v>1.6799992407134368</v>
      </c>
      <c r="X4408" s="53">
        <v>1.7052976392737842</v>
      </c>
      <c r="Y4408" s="53">
        <v>1.6916805786903384</v>
      </c>
      <c r="Z4408" s="52">
        <v>4373.6522461305103</v>
      </c>
      <c r="AA4408" s="51">
        <v>0.34575697215345902</v>
      </c>
      <c r="AB4408" s="52">
        <v>130216.79419257767</v>
      </c>
      <c r="AC4408" s="52">
        <v>150585.25786841221</v>
      </c>
      <c r="AD4408" s="102">
        <v>1.3967497781517086E-2</v>
      </c>
    </row>
    <row r="4409" spans="1:30">
      <c r="A4409" s="1"/>
      <c r="B4409" s="1"/>
      <c r="C4409" s="1"/>
      <c r="D4409" s="50">
        <f t="shared" si="69"/>
        <v>4405</v>
      </c>
      <c r="E4409" s="52">
        <v>2771.1741996578435</v>
      </c>
      <c r="F4409" s="101">
        <v>665.74867230140148</v>
      </c>
      <c r="G4409" s="51">
        <v>0.6</v>
      </c>
      <c r="H4409" s="101">
        <v>332.87433615070074</v>
      </c>
      <c r="I4409" s="51">
        <v>0.5</v>
      </c>
      <c r="J4409" s="101">
        <v>167.63455205020625</v>
      </c>
      <c r="K4409" s="51">
        <v>0.50359710510789812</v>
      </c>
      <c r="L4409" s="51">
        <v>0.25179855255394906</v>
      </c>
      <c r="M4409" s="52">
        <v>531.56999999999994</v>
      </c>
      <c r="N4409" s="52">
        <v>89109.498833328122</v>
      </c>
      <c r="O4409" s="51">
        <v>0.85110438715954428</v>
      </c>
      <c r="P4409" s="52">
        <v>75240.187970059807</v>
      </c>
      <c r="Q4409" s="51">
        <v>0.84435653836175539</v>
      </c>
      <c r="R4409" s="52">
        <v>44192.68936431154</v>
      </c>
      <c r="S4409" s="51">
        <v>0.49593690844306371</v>
      </c>
      <c r="T4409" s="52">
        <v>31047.498605748267</v>
      </c>
      <c r="U4409" s="53">
        <v>0.77240358275065968</v>
      </c>
      <c r="V4409" s="53">
        <v>0.49918799261545249</v>
      </c>
      <c r="W4409" s="53">
        <v>0.6641816144863808</v>
      </c>
      <c r="X4409" s="53">
        <v>0.66983065273487485</v>
      </c>
      <c r="Y4409" s="53">
        <v>0.65464196415072207</v>
      </c>
      <c r="Z4409" s="52">
        <v>24486.589132913581</v>
      </c>
      <c r="AA4409" s="51">
        <v>0.27479213163025079</v>
      </c>
      <c r="AB4409" s="52">
        <v>883853.78728623083</v>
      </c>
      <c r="AC4409" s="52">
        <v>944318.37813198369</v>
      </c>
      <c r="AD4409" s="102">
        <v>2.6425990388391454E-2</v>
      </c>
    </row>
    <row r="4410" spans="1:30">
      <c r="A4410" s="1"/>
      <c r="B4410" s="1"/>
      <c r="C4410" s="1"/>
      <c r="D4410" s="50">
        <f t="shared" si="69"/>
        <v>4406</v>
      </c>
      <c r="E4410" s="52">
        <v>961.91078771676302</v>
      </c>
      <c r="F4410" s="101">
        <v>957.05956799001501</v>
      </c>
      <c r="G4410" s="51">
        <v>0.86254132330291422</v>
      </c>
      <c r="H4410" s="101">
        <v>260.67661829112291</v>
      </c>
      <c r="I4410" s="51">
        <v>0.27237240712047567</v>
      </c>
      <c r="J4410" s="101">
        <v>136.74858768373664</v>
      </c>
      <c r="K4410" s="51">
        <v>0.52459092257755247</v>
      </c>
      <c r="L4410" s="51">
        <v>0.14288409233599902</v>
      </c>
      <c r="M4410" s="52">
        <v>201.74492899730313</v>
      </c>
      <c r="N4410" s="52">
        <v>27588.334112736931</v>
      </c>
      <c r="O4410" s="51">
        <v>0.46416899229573572</v>
      </c>
      <c r="P4410" s="52">
        <v>24652.354096233164</v>
      </c>
      <c r="Q4410" s="51">
        <v>0.89357893069925198</v>
      </c>
      <c r="R4410" s="52">
        <v>13638.045547668869</v>
      </c>
      <c r="S4410" s="51">
        <v>0.49434103168166582</v>
      </c>
      <c r="T4410" s="52">
        <v>11014.308548564295</v>
      </c>
      <c r="U4410" s="53">
        <v>0.77240358275065968</v>
      </c>
      <c r="V4410" s="53">
        <v>0.82602733788613292</v>
      </c>
      <c r="W4410" s="53">
        <v>1.0708135142756001</v>
      </c>
      <c r="X4410" s="53">
        <v>1.1149885211491484</v>
      </c>
      <c r="Y4410" s="53">
        <v>1.1254436935869012</v>
      </c>
      <c r="Z4410" s="52">
        <v>8585.6909180688199</v>
      </c>
      <c r="AA4410" s="51">
        <v>0.31120729809144199</v>
      </c>
      <c r="AB4410" s="52">
        <v>272760.91095337737</v>
      </c>
      <c r="AC4410" s="52">
        <v>302383.49144230678</v>
      </c>
      <c r="AD4410" s="102">
        <v>0.01</v>
      </c>
    </row>
    <row r="4411" spans="1:30">
      <c r="A4411" s="1"/>
      <c r="B4411" s="1"/>
      <c r="C4411" s="1"/>
      <c r="D4411" s="50">
        <f t="shared" si="69"/>
        <v>4407</v>
      </c>
      <c r="E4411" s="52">
        <v>1398.5931371493837</v>
      </c>
      <c r="F4411" s="101">
        <v>957.43160195871803</v>
      </c>
      <c r="G4411" s="51">
        <v>0.8628766155693639</v>
      </c>
      <c r="H4411" s="101">
        <v>340.56014014384687</v>
      </c>
      <c r="I4411" s="51">
        <v>0.35570179577019112</v>
      </c>
      <c r="J4411" s="101">
        <v>154.58724073847989</v>
      </c>
      <c r="K4411" s="51">
        <v>0.45392053419165512</v>
      </c>
      <c r="L4411" s="51">
        <v>0.16146034914893617</v>
      </c>
      <c r="M4411" s="52">
        <v>335.45156407800732</v>
      </c>
      <c r="N4411" s="52">
        <v>51856.531692226534</v>
      </c>
      <c r="O4411" s="51">
        <v>0.66114216908293089</v>
      </c>
      <c r="P4411" s="52">
        <v>47315.920373502158</v>
      </c>
      <c r="Q4411" s="51">
        <v>0.91243897016342435</v>
      </c>
      <c r="R4411" s="52">
        <v>22054.864142554037</v>
      </c>
      <c r="S4411" s="51">
        <v>0.42530542292052542</v>
      </c>
      <c r="T4411" s="52">
        <v>25261.056230948121</v>
      </c>
      <c r="U4411" s="53">
        <v>0.77240358275065968</v>
      </c>
      <c r="V4411" s="53">
        <v>0.68021178860675868</v>
      </c>
      <c r="W4411" s="53">
        <v>0.88209898659148422</v>
      </c>
      <c r="X4411" s="53">
        <v>0.94854336073641521</v>
      </c>
      <c r="Y4411" s="53">
        <v>0.98587456293233311</v>
      </c>
      <c r="Z4411" s="52">
        <v>15438.404899787824</v>
      </c>
      <c r="AA4411" s="51">
        <v>0.29771379604436776</v>
      </c>
      <c r="AB4411" s="52">
        <v>441097.28285108076</v>
      </c>
      <c r="AC4411" s="52">
        <v>484142.67686230433</v>
      </c>
      <c r="AD4411" s="102">
        <v>2.9658270566405333E-2</v>
      </c>
    </row>
    <row r="4412" spans="1:30">
      <c r="A4412" s="1"/>
      <c r="B4412" s="1"/>
      <c r="C4412" s="1"/>
      <c r="D4412" s="50">
        <f t="shared" si="69"/>
        <v>4408</v>
      </c>
      <c r="E4412" s="52">
        <v>868.78668220092447</v>
      </c>
      <c r="F4412" s="101">
        <v>824.26641231642577</v>
      </c>
      <c r="G4412" s="51">
        <v>0.74286268672565303</v>
      </c>
      <c r="H4412" s="101">
        <v>386.69140808085143</v>
      </c>
      <c r="I4412" s="51">
        <v>0.46913401092510526</v>
      </c>
      <c r="J4412" s="101">
        <v>141.25714134753963</v>
      </c>
      <c r="K4412" s="51">
        <v>0.36529681910595968</v>
      </c>
      <c r="L4412" s="51">
        <v>0.17137316192536151</v>
      </c>
      <c r="M4412" s="52">
        <v>189.8261872977865</v>
      </c>
      <c r="N4412" s="52">
        <v>26814.304570587959</v>
      </c>
      <c r="O4412" s="51">
        <v>0.45585934160222963</v>
      </c>
      <c r="P4412" s="52">
        <v>22141.007032728561</v>
      </c>
      <c r="Q4412" s="51">
        <v>0.82571625060955567</v>
      </c>
      <c r="R4412" s="52">
        <v>13284.604219637136</v>
      </c>
      <c r="S4412" s="51">
        <v>0.49542975036573339</v>
      </c>
      <c r="T4412" s="52">
        <v>8856.4028130914248</v>
      </c>
      <c r="U4412" s="53">
        <v>0.77240358275065968</v>
      </c>
      <c r="V4412" s="53">
        <v>0.74602922880198852</v>
      </c>
      <c r="W4412" s="53">
        <v>0.99675819586559911</v>
      </c>
      <c r="X4412" s="53">
        <v>1.0021729380853941</v>
      </c>
      <c r="Y4412" s="53">
        <v>0.98839587186614253</v>
      </c>
      <c r="Z4412" s="52">
        <v>6642.3021098185682</v>
      </c>
      <c r="AA4412" s="51">
        <v>0.2477148751828667</v>
      </c>
      <c r="AB4412" s="52">
        <v>265692.08439274272</v>
      </c>
      <c r="AC4412" s="52">
        <v>291429.5642948242</v>
      </c>
      <c r="AD4412" s="102">
        <v>2.3200651062601382E-2</v>
      </c>
    </row>
    <row r="4413" spans="1:30">
      <c r="A4413" s="1"/>
      <c r="B4413" s="1"/>
      <c r="C4413" s="1"/>
      <c r="D4413" s="50">
        <f t="shared" si="69"/>
        <v>4409</v>
      </c>
      <c r="E4413" s="52">
        <v>4804.9025105888013</v>
      </c>
      <c r="F4413" s="101">
        <v>924.8061286716478</v>
      </c>
      <c r="G4413" s="51">
        <v>0.8334732013581525</v>
      </c>
      <c r="H4413" s="101">
        <v>367.20160456647727</v>
      </c>
      <c r="I4413" s="51">
        <v>0.39705792725866779</v>
      </c>
      <c r="J4413" s="101">
        <v>293.76128365318181</v>
      </c>
      <c r="K4413" s="51">
        <v>0.8</v>
      </c>
      <c r="L4413" s="51">
        <v>0.31764634180693418</v>
      </c>
      <c r="M4413" s="52">
        <v>472.38052510324428</v>
      </c>
      <c r="N4413" s="52">
        <v>138767.10942709312</v>
      </c>
      <c r="O4413" s="51">
        <v>1.0225693341184052</v>
      </c>
      <c r="P4413" s="52">
        <v>118470.52218898985</v>
      </c>
      <c r="Q4413" s="51">
        <v>0.85373632612296435</v>
      </c>
      <c r="R4413" s="52">
        <v>71082.313313393912</v>
      </c>
      <c r="S4413" s="51">
        <v>0.51224179567377859</v>
      </c>
      <c r="T4413" s="52">
        <v>47388.208875595941</v>
      </c>
      <c r="U4413" s="53">
        <v>0.77240358275065968</v>
      </c>
      <c r="V4413" s="53">
        <v>0.49161696718250603</v>
      </c>
      <c r="W4413" s="53">
        <v>0.57811843446810562</v>
      </c>
      <c r="X4413" s="53">
        <v>0.57889053560653603</v>
      </c>
      <c r="Y4413" s="53">
        <v>0.55943116043732555</v>
      </c>
      <c r="Z4413" s="52">
        <v>41738.484169468698</v>
      </c>
      <c r="AA4413" s="51">
        <v>0.30078081428508596</v>
      </c>
      <c r="AB4413" s="52">
        <v>1421646.2662678782</v>
      </c>
      <c r="AC4413" s="52">
        <v>1510455.2477683243</v>
      </c>
      <c r="AD4413" s="102">
        <v>0.01</v>
      </c>
    </row>
    <row r="4414" spans="1:30">
      <c r="A4414" s="1"/>
      <c r="B4414" s="1"/>
      <c r="C4414" s="1"/>
      <c r="D4414" s="50">
        <f t="shared" si="69"/>
        <v>4410</v>
      </c>
      <c r="E4414" s="52">
        <v>3458.3019731143977</v>
      </c>
      <c r="F4414" s="101">
        <v>844.68230684929733</v>
      </c>
      <c r="G4414" s="51">
        <v>0.76126232795569559</v>
      </c>
      <c r="H4414" s="101">
        <v>422.34115342464867</v>
      </c>
      <c r="I4414" s="51">
        <v>0.5</v>
      </c>
      <c r="J4414" s="101">
        <v>337.87292273971894</v>
      </c>
      <c r="K4414" s="51">
        <v>0.8</v>
      </c>
      <c r="L4414" s="51">
        <v>0.4</v>
      </c>
      <c r="M4414" s="52">
        <v>409.45525138558617</v>
      </c>
      <c r="N4414" s="52">
        <v>138343.84251677434</v>
      </c>
      <c r="O4414" s="51">
        <v>1.0213339793069367</v>
      </c>
      <c r="P4414" s="52">
        <v>123318.80484225355</v>
      </c>
      <c r="Q4414" s="51">
        <v>0.89139352065706146</v>
      </c>
      <c r="R4414" s="52">
        <v>58530.152060356893</v>
      </c>
      <c r="S4414" s="51">
        <v>0.42307739177665277</v>
      </c>
      <c r="T4414" s="52">
        <v>64788.652781896657</v>
      </c>
      <c r="U4414" s="53">
        <v>0.77240358275065968</v>
      </c>
      <c r="V4414" s="53">
        <v>0.50995808684596844</v>
      </c>
      <c r="W4414" s="53">
        <v>0.65504559715589183</v>
      </c>
      <c r="X4414" s="53">
        <v>0.69342368795825937</v>
      </c>
      <c r="Y4414" s="53">
        <v>0.70934005044896886</v>
      </c>
      <c r="Z4414" s="52">
        <v>40971.106442249824</v>
      </c>
      <c r="AA4414" s="51">
        <v>0.29615417424365692</v>
      </c>
      <c r="AB4414" s="52">
        <v>1170603.041207138</v>
      </c>
      <c r="AC4414" s="52">
        <v>1258479.1420699151</v>
      </c>
      <c r="AD4414" s="102">
        <v>0.04</v>
      </c>
    </row>
    <row r="4415" spans="1:30">
      <c r="A4415" s="1"/>
      <c r="B4415" s="1"/>
      <c r="C4415" s="1"/>
      <c r="D4415" s="50">
        <f t="shared" si="69"/>
        <v>4411</v>
      </c>
      <c r="E4415" s="52">
        <v>1116.2456745081388</v>
      </c>
      <c r="F4415" s="101">
        <v>792.53380696787212</v>
      </c>
      <c r="G4415" s="51">
        <v>0.7142639617093266</v>
      </c>
      <c r="H4415" s="101">
        <v>234.32753165837505</v>
      </c>
      <c r="I4415" s="51">
        <v>0.29566881513216542</v>
      </c>
      <c r="J4415" s="101">
        <v>169.81175665684839</v>
      </c>
      <c r="K4415" s="51">
        <v>0.7246769317077778</v>
      </c>
      <c r="L4415" s="51">
        <v>0.21426436975165181</v>
      </c>
      <c r="M4415" s="52">
        <v>266.48632903414006</v>
      </c>
      <c r="N4415" s="52">
        <v>45252.511658322219</v>
      </c>
      <c r="O4415" s="51">
        <v>0.61649604977077166</v>
      </c>
      <c r="P4415" s="52">
        <v>41142.405120636307</v>
      </c>
      <c r="Q4415" s="51">
        <v>0.90917395770826714</v>
      </c>
      <c r="R4415" s="52">
        <v>16456.962048254525</v>
      </c>
      <c r="S4415" s="51">
        <v>0.36366958308330688</v>
      </c>
      <c r="T4415" s="52">
        <v>24685.443072381782</v>
      </c>
      <c r="U4415" s="53">
        <v>0.77240358275065968</v>
      </c>
      <c r="V4415" s="53">
        <v>0.68606724122655005</v>
      </c>
      <c r="W4415" s="53">
        <v>0.99944263778320541</v>
      </c>
      <c r="X4415" s="53">
        <v>1.0958953847579593</v>
      </c>
      <c r="Y4415" s="53">
        <v>1.159489910174154</v>
      </c>
      <c r="Z4415" s="52">
        <v>11519.873433778166</v>
      </c>
      <c r="AA4415" s="51">
        <v>0.25456870815831478</v>
      </c>
      <c r="AB4415" s="52">
        <v>329139.24096509052</v>
      </c>
      <c r="AC4415" s="52">
        <v>365026.69296083861</v>
      </c>
      <c r="AD4415" s="102">
        <v>1.8004468592100475E-2</v>
      </c>
    </row>
    <row r="4416" spans="1:30">
      <c r="A4416" s="1"/>
      <c r="B4416" s="1"/>
      <c r="C4416" s="1"/>
      <c r="D4416" s="50">
        <f t="shared" si="69"/>
        <v>4412</v>
      </c>
      <c r="E4416" s="52">
        <v>2262.8948613704551</v>
      </c>
      <c r="F4416" s="101">
        <v>881.92373946051339</v>
      </c>
      <c r="G4416" s="51">
        <v>0.79482583396988937</v>
      </c>
      <c r="H4416" s="101">
        <v>317.39064764939201</v>
      </c>
      <c r="I4416" s="51">
        <v>0.35988445876685987</v>
      </c>
      <c r="J4416" s="101">
        <v>185.1366812792028</v>
      </c>
      <c r="K4416" s="51">
        <v>0.58330855887006305</v>
      </c>
      <c r="L4416" s="51">
        <v>0.20992368500302966</v>
      </c>
      <c r="M4416" s="52">
        <v>326.85217761603712</v>
      </c>
      <c r="N4416" s="52">
        <v>60512.327432713653</v>
      </c>
      <c r="O4416" s="51">
        <v>0.71322688623818586</v>
      </c>
      <c r="P4416" s="52">
        <v>55573.299388412343</v>
      </c>
      <c r="Q4416" s="51">
        <v>0.91837980368887251</v>
      </c>
      <c r="R4416" s="52">
        <v>33343.979633047398</v>
      </c>
      <c r="S4416" s="51">
        <v>0.55102788221332344</v>
      </c>
      <c r="T4416" s="52">
        <v>22229.319755364944</v>
      </c>
      <c r="U4416" s="53">
        <v>0.77240358275065968</v>
      </c>
      <c r="V4416" s="53">
        <v>0.616580198426399</v>
      </c>
      <c r="W4416" s="53">
        <v>0.78619497357732482</v>
      </c>
      <c r="X4416" s="53">
        <v>0.80282992300463063</v>
      </c>
      <c r="Y4416" s="53">
        <v>0.78444275333914204</v>
      </c>
      <c r="Z4416" s="52">
        <v>23340.785743133179</v>
      </c>
      <c r="AA4416" s="51">
        <v>0.38571951754932637</v>
      </c>
      <c r="AB4416" s="52">
        <v>666879.59266094794</v>
      </c>
      <c r="AC4416" s="52">
        <v>724519.80325183575</v>
      </c>
      <c r="AD4416" s="102">
        <v>1.3710381694278982E-2</v>
      </c>
    </row>
    <row r="4417" spans="1:30">
      <c r="A4417" s="1"/>
      <c r="B4417" s="1"/>
      <c r="C4417" s="1"/>
      <c r="D4417" s="50">
        <f t="shared" si="69"/>
        <v>4413</v>
      </c>
      <c r="E4417" s="52">
        <v>1019.6762861348416</v>
      </c>
      <c r="F4417" s="101">
        <v>923.69551967419113</v>
      </c>
      <c r="G4417" s="51">
        <v>0.83247227499329701</v>
      </c>
      <c r="H4417" s="101">
        <v>461.84775983709557</v>
      </c>
      <c r="I4417" s="51">
        <v>0.5</v>
      </c>
      <c r="J4417" s="101">
        <v>92.369551967419113</v>
      </c>
      <c r="K4417" s="51">
        <v>0.2</v>
      </c>
      <c r="L4417" s="51">
        <v>0.1</v>
      </c>
      <c r="M4417" s="52">
        <v>391.89778588135152</v>
      </c>
      <c r="N4417" s="52">
        <v>36199.42289888399</v>
      </c>
      <c r="O4417" s="51">
        <v>0.54591794774215074</v>
      </c>
      <c r="P4417" s="52">
        <v>32022.636129884635</v>
      </c>
      <c r="Q4417" s="51">
        <v>0.88461731059452542</v>
      </c>
      <c r="R4417" s="52">
        <v>14659.385200702163</v>
      </c>
      <c r="S4417" s="51">
        <v>0.40496184819438391</v>
      </c>
      <c r="T4417" s="52">
        <v>17363.250929182472</v>
      </c>
      <c r="U4417" s="53">
        <v>0.77240358275065968</v>
      </c>
      <c r="V4417" s="53">
        <v>0.73884696282378692</v>
      </c>
      <c r="W4417" s="53">
        <v>0.97826913994746645</v>
      </c>
      <c r="X4417" s="53">
        <v>1.0547496503139329</v>
      </c>
      <c r="Y4417" s="53">
        <v>1.1095542333070454</v>
      </c>
      <c r="Z4417" s="52">
        <v>8634.6042733698268</v>
      </c>
      <c r="AA4417" s="51">
        <v>0.23852878255791277</v>
      </c>
      <c r="AB4417" s="52">
        <v>293187.70401404327</v>
      </c>
      <c r="AC4417" s="52">
        <v>322969.6931468941</v>
      </c>
      <c r="AD4417" s="102">
        <v>1.1524969266465642E-2</v>
      </c>
    </row>
    <row r="4418" spans="1:30">
      <c r="A4418" s="1"/>
      <c r="B4418" s="1"/>
      <c r="C4418" s="1"/>
      <c r="D4418" s="50">
        <f t="shared" si="69"/>
        <v>4414</v>
      </c>
      <c r="E4418" s="52">
        <v>1988.2525944420217</v>
      </c>
      <c r="F4418" s="101">
        <v>825.47008647735208</v>
      </c>
      <c r="G4418" s="51">
        <v>0.74394748723161463</v>
      </c>
      <c r="H4418" s="101">
        <v>325.53531727789806</v>
      </c>
      <c r="I4418" s="51">
        <v>0.39436355430770609</v>
      </c>
      <c r="J4418" s="101">
        <v>260.42825382231848</v>
      </c>
      <c r="K4418" s="51">
        <v>0.8</v>
      </c>
      <c r="L4418" s="51">
        <v>0.3154908434461649</v>
      </c>
      <c r="M4418" s="52">
        <v>284.74471056790156</v>
      </c>
      <c r="N4418" s="52">
        <v>74155.567758340083</v>
      </c>
      <c r="O4418" s="51">
        <v>0.78432870741717564</v>
      </c>
      <c r="P4418" s="52">
        <v>67873.730253563335</v>
      </c>
      <c r="Q4418" s="51">
        <v>0.91528839041124799</v>
      </c>
      <c r="R4418" s="52">
        <v>29453.502712867226</v>
      </c>
      <c r="S4418" s="51">
        <v>0.39718531734327756</v>
      </c>
      <c r="T4418" s="52">
        <v>38420.227540696113</v>
      </c>
      <c r="U4418" s="53">
        <v>0.77240358275065968</v>
      </c>
      <c r="V4418" s="53">
        <v>0.59978259708171333</v>
      </c>
      <c r="W4418" s="53">
        <v>0.82030289957589686</v>
      </c>
      <c r="X4418" s="53">
        <v>0.88803100565754134</v>
      </c>
      <c r="Y4418" s="53">
        <v>0.92692808192275145</v>
      </c>
      <c r="Z4418" s="52">
        <v>20617.451899007057</v>
      </c>
      <c r="AA4418" s="51">
        <v>0.27802972214029426</v>
      </c>
      <c r="AB4418" s="52">
        <v>589070.05425734457</v>
      </c>
      <c r="AC4418" s="52">
        <v>642005.04533194564</v>
      </c>
      <c r="AD4418" s="102">
        <v>1.5430243001804957E-2</v>
      </c>
    </row>
    <row r="4419" spans="1:30">
      <c r="A4419" s="1"/>
      <c r="B4419" s="1"/>
      <c r="C4419" s="1"/>
      <c r="D4419" s="50">
        <f t="shared" si="69"/>
        <v>4415</v>
      </c>
      <c r="E4419" s="52">
        <v>760.44793071163394</v>
      </c>
      <c r="F4419" s="101">
        <v>890.57245487338128</v>
      </c>
      <c r="G4419" s="51">
        <v>0.80262041090803371</v>
      </c>
      <c r="H4419" s="101">
        <v>178.11449097467627</v>
      </c>
      <c r="I4419" s="51">
        <v>0.2</v>
      </c>
      <c r="J4419" s="101">
        <v>142.49159277974101</v>
      </c>
      <c r="K4419" s="51">
        <v>0.8</v>
      </c>
      <c r="L4419" s="51">
        <v>0.16</v>
      </c>
      <c r="M4419" s="52">
        <v>187.5</v>
      </c>
      <c r="N4419" s="52">
        <v>26717.173646201441</v>
      </c>
      <c r="O4419" s="51">
        <v>0.45480308222337307</v>
      </c>
      <c r="P4419" s="52">
        <v>24194.954468072076</v>
      </c>
      <c r="Q4419" s="51">
        <v>0.90559558389186245</v>
      </c>
      <c r="R4419" s="52">
        <v>10729.235456168703</v>
      </c>
      <c r="S4419" s="51">
        <v>0.40158572153810701</v>
      </c>
      <c r="T4419" s="52">
        <v>13465.719011903373</v>
      </c>
      <c r="U4419" s="53">
        <v>0.77240358275065968</v>
      </c>
      <c r="V4419" s="53">
        <v>0.84947192910618607</v>
      </c>
      <c r="W4419" s="53">
        <v>1.2122602269946048</v>
      </c>
      <c r="X4419" s="53">
        <v>1.3142926952029661</v>
      </c>
      <c r="Y4419" s="53">
        <v>1.3779288713927871</v>
      </c>
      <c r="Z4419" s="52">
        <v>6114.0508159921073</v>
      </c>
      <c r="AA4419" s="51">
        <v>0.22884347337621105</v>
      </c>
      <c r="AB4419" s="52">
        <v>214584.70912337405</v>
      </c>
      <c r="AC4419" s="52">
        <v>239052.21075072265</v>
      </c>
      <c r="AD4419" s="102">
        <v>0.01</v>
      </c>
    </row>
    <row r="4420" spans="1:30">
      <c r="A4420" s="1"/>
      <c r="B4420" s="1"/>
      <c r="C4420" s="1"/>
      <c r="D4420" s="50">
        <f t="shared" si="69"/>
        <v>4416</v>
      </c>
      <c r="E4420" s="52">
        <v>764.10736065618369</v>
      </c>
      <c r="F4420" s="101">
        <v>665.74867230140148</v>
      </c>
      <c r="G4420" s="51">
        <v>0.6</v>
      </c>
      <c r="H4420" s="101">
        <v>160.82898280868966</v>
      </c>
      <c r="I4420" s="51">
        <v>0.24157612249187974</v>
      </c>
      <c r="J4420" s="101">
        <v>73.435143673842759</v>
      </c>
      <c r="K4420" s="51">
        <v>0.45660391797164945</v>
      </c>
      <c r="L4420" s="51">
        <v>0.11030460401819139</v>
      </c>
      <c r="M4420" s="52">
        <v>352.20928578649523</v>
      </c>
      <c r="N4420" s="52">
        <v>25864.539504992823</v>
      </c>
      <c r="O4420" s="51">
        <v>0.4453967038400839</v>
      </c>
      <c r="P4420" s="52">
        <v>23641.108636565816</v>
      </c>
      <c r="Q4420" s="51">
        <v>0.91403555172525675</v>
      </c>
      <c r="R4420" s="52">
        <v>10781.065043057049</v>
      </c>
      <c r="S4420" s="51">
        <v>0.41682802978092459</v>
      </c>
      <c r="T4420" s="52">
        <v>12860.043593508766</v>
      </c>
      <c r="U4420" s="53">
        <v>0.77240358275065968</v>
      </c>
      <c r="V4420" s="53">
        <v>0.76840583265405593</v>
      </c>
      <c r="W4420" s="53">
        <v>1.2900111827376353</v>
      </c>
      <c r="X4420" s="53">
        <v>1.3943283907135591</v>
      </c>
      <c r="Y4420" s="53">
        <v>1.4547701305884178</v>
      </c>
      <c r="Z4420" s="52">
        <v>7316.7085127292885</v>
      </c>
      <c r="AA4420" s="51">
        <v>0.28288570578714112</v>
      </c>
      <c r="AB4420" s="52">
        <v>215621.300861141</v>
      </c>
      <c r="AC4420" s="52">
        <v>243150.84501331818</v>
      </c>
      <c r="AD4420" s="102">
        <v>1.2467280935083532E-2</v>
      </c>
    </row>
    <row r="4421" spans="1:30">
      <c r="A4421" s="1"/>
      <c r="B4421" s="1"/>
      <c r="C4421" s="1"/>
      <c r="D4421" s="50">
        <f t="shared" si="69"/>
        <v>4417</v>
      </c>
      <c r="E4421" s="52">
        <v>2003.9778070644556</v>
      </c>
      <c r="F4421" s="101">
        <v>801.52714146353651</v>
      </c>
      <c r="G4421" s="51">
        <v>0.7223691234946974</v>
      </c>
      <c r="H4421" s="101">
        <v>400.76357073176825</v>
      </c>
      <c r="I4421" s="51">
        <v>0.5</v>
      </c>
      <c r="J4421" s="101">
        <v>167.7093268322736</v>
      </c>
      <c r="K4421" s="51">
        <v>0.41847447991853964</v>
      </c>
      <c r="L4421" s="51">
        <v>0.20923723995926982</v>
      </c>
      <c r="M4421" s="52">
        <v>471.76426866087201</v>
      </c>
      <c r="N4421" s="52">
        <v>79119.267920634709</v>
      </c>
      <c r="O4421" s="51">
        <v>0.80760095415845257</v>
      </c>
      <c r="P4421" s="52">
        <v>71479.962393633788</v>
      </c>
      <c r="Q4421" s="51">
        <v>0.90344570004535463</v>
      </c>
      <c r="R4421" s="52">
        <v>33910.596115257096</v>
      </c>
      <c r="S4421" s="51">
        <v>0.42860098439324718</v>
      </c>
      <c r="T4421" s="52">
        <v>37569.366278376692</v>
      </c>
      <c r="U4421" s="53">
        <v>0.77240358275065968</v>
      </c>
      <c r="V4421" s="53">
        <v>0.57134876334350215</v>
      </c>
      <c r="W4421" s="53">
        <v>0.7696224621499681</v>
      </c>
      <c r="X4421" s="53">
        <v>0.82135007309288033</v>
      </c>
      <c r="Y4421" s="53">
        <v>0.84700839694374508</v>
      </c>
      <c r="Z4421" s="52">
        <v>19532.418049931817</v>
      </c>
      <c r="AA4421" s="51">
        <v>0.24687308873389693</v>
      </c>
      <c r="AB4421" s="52">
        <v>678211.92230514192</v>
      </c>
      <c r="AC4421" s="52">
        <v>729249.29371926817</v>
      </c>
      <c r="AD4421" s="102">
        <v>0.04</v>
      </c>
    </row>
    <row r="4422" spans="1:30">
      <c r="A4422" s="1"/>
      <c r="B4422" s="1"/>
      <c r="C4422" s="1"/>
      <c r="D4422" s="50">
        <f t="shared" si="69"/>
        <v>4418</v>
      </c>
      <c r="E4422" s="52">
        <v>5353.5803180690136</v>
      </c>
      <c r="F4422" s="101">
        <v>998.62300845210223</v>
      </c>
      <c r="G4422" s="51">
        <v>0.9</v>
      </c>
      <c r="H4422" s="101">
        <v>491.12687894314803</v>
      </c>
      <c r="I4422" s="51">
        <v>0.49180408901694594</v>
      </c>
      <c r="J4422" s="101">
        <v>307.11162177611806</v>
      </c>
      <c r="K4422" s="51">
        <v>0.62532032951849237</v>
      </c>
      <c r="L4422" s="51">
        <v>0.30753509500261861</v>
      </c>
      <c r="M4422" s="52">
        <v>531.56999999999994</v>
      </c>
      <c r="N4422" s="52">
        <v>163251.32478753105</v>
      </c>
      <c r="O4422" s="51">
        <v>1.0893800938266174</v>
      </c>
      <c r="P4422" s="52">
        <v>151565.92498464041</v>
      </c>
      <c r="Q4422" s="51">
        <v>0.92842079647378672</v>
      </c>
      <c r="R4422" s="52">
        <v>90939.554990784251</v>
      </c>
      <c r="S4422" s="51">
        <v>0.55705247788427203</v>
      </c>
      <c r="T4422" s="52">
        <v>60626.369993856162</v>
      </c>
      <c r="U4422" s="53">
        <v>0.77240358275065968</v>
      </c>
      <c r="V4422" s="53">
        <v>0.5059002213160485</v>
      </c>
      <c r="W4422" s="53">
        <v>0.60013796788895046</v>
      </c>
      <c r="X4422" s="53">
        <v>0.6088129221170141</v>
      </c>
      <c r="Y4422" s="53">
        <v>0.58833508688572611</v>
      </c>
      <c r="Z4422" s="52">
        <v>58967.304580983095</v>
      </c>
      <c r="AA4422" s="51">
        <v>0.36120567265060843</v>
      </c>
      <c r="AB4422" s="52">
        <v>1818791.0998156851</v>
      </c>
      <c r="AC4422" s="52">
        <v>1935051.3901672934</v>
      </c>
      <c r="AD4422" s="102">
        <v>3.8595301415191248E-2</v>
      </c>
    </row>
    <row r="4423" spans="1:30">
      <c r="A4423" s="1"/>
      <c r="B4423" s="1"/>
      <c r="C4423" s="1"/>
      <c r="D4423" s="50">
        <f t="shared" ref="D4423:D4486" si="70">D4422+1</f>
        <v>4419</v>
      </c>
      <c r="E4423" s="52">
        <v>1231.0022285650591</v>
      </c>
      <c r="F4423" s="101">
        <v>897.0344975583821</v>
      </c>
      <c r="G4423" s="51">
        <v>0.80844426872752806</v>
      </c>
      <c r="H4423" s="101">
        <v>405.99055795388352</v>
      </c>
      <c r="I4423" s="51">
        <v>0.45259191152507516</v>
      </c>
      <c r="J4423" s="101">
        <v>261.60522724961078</v>
      </c>
      <c r="K4423" s="51">
        <v>0.64436283584537579</v>
      </c>
      <c r="L4423" s="51">
        <v>0.29163340759097683</v>
      </c>
      <c r="M4423" s="52">
        <v>187.5</v>
      </c>
      <c r="N4423" s="52">
        <v>49050.980109302021</v>
      </c>
      <c r="O4423" s="51">
        <v>0.6427657807413949</v>
      </c>
      <c r="P4423" s="52">
        <v>44379.112624744652</v>
      </c>
      <c r="Q4423" s="51">
        <v>0.90475485965526314</v>
      </c>
      <c r="R4423" s="52">
        <v>17751.645049897863</v>
      </c>
      <c r="S4423" s="51">
        <v>0.36190194386210528</v>
      </c>
      <c r="T4423" s="52">
        <v>26627.467574846789</v>
      </c>
      <c r="U4423" s="53">
        <v>0.77240358275065968</v>
      </c>
      <c r="V4423" s="53">
        <v>0.68393561397123581</v>
      </c>
      <c r="W4423" s="53">
        <v>0.9310401165968506</v>
      </c>
      <c r="X4423" s="53">
        <v>1.024064498242609</v>
      </c>
      <c r="Y4423" s="53">
        <v>1.0909279853350287</v>
      </c>
      <c r="Z4423" s="52">
        <v>9664.8020701519799</v>
      </c>
      <c r="AA4423" s="51">
        <v>0.19703586041737722</v>
      </c>
      <c r="AB4423" s="52">
        <v>355032.90099795727</v>
      </c>
      <c r="AC4423" s="52">
        <v>386974.29803268675</v>
      </c>
      <c r="AD4423" s="102">
        <v>0.01</v>
      </c>
    </row>
    <row r="4424" spans="1:30">
      <c r="A4424" s="1"/>
      <c r="B4424" s="1"/>
      <c r="C4424" s="1"/>
      <c r="D4424" s="50">
        <f t="shared" si="70"/>
        <v>4420</v>
      </c>
      <c r="E4424" s="52">
        <v>1286.8979617728942</v>
      </c>
      <c r="F4424" s="101">
        <v>819.9345908292197</v>
      </c>
      <c r="G4424" s="51">
        <v>0.73895867159132478</v>
      </c>
      <c r="H4424" s="101">
        <v>241.9526264029966</v>
      </c>
      <c r="I4424" s="51">
        <v>0.29508771688520186</v>
      </c>
      <c r="J4424" s="101">
        <v>159.31578410426954</v>
      </c>
      <c r="K4424" s="51">
        <v>0.65845858535510571</v>
      </c>
      <c r="L4424" s="51">
        <v>0.19430304061589795</v>
      </c>
      <c r="M4424" s="52">
        <v>297.26342108899848</v>
      </c>
      <c r="N4424" s="52">
        <v>47358.75501631145</v>
      </c>
      <c r="O4424" s="51">
        <v>0.63127118671312976</v>
      </c>
      <c r="P4424" s="52">
        <v>43522.604831275006</v>
      </c>
      <c r="Q4424" s="51">
        <v>0.91899807789045163</v>
      </c>
      <c r="R4424" s="52">
        <v>19414.305779407536</v>
      </c>
      <c r="S4424" s="51">
        <v>0.40994121937371031</v>
      </c>
      <c r="T4424" s="52">
        <v>24108.299051867471</v>
      </c>
      <c r="U4424" s="53">
        <v>0.77240358275065968</v>
      </c>
      <c r="V4424" s="53">
        <v>0.67805729318512309</v>
      </c>
      <c r="W4424" s="53">
        <v>0.95804996585092328</v>
      </c>
      <c r="X4424" s="53">
        <v>1.0363225497104562</v>
      </c>
      <c r="Y4424" s="53">
        <v>1.0806585415811383</v>
      </c>
      <c r="Z4424" s="52">
        <v>9902.1420369607386</v>
      </c>
      <c r="AA4424" s="51">
        <v>0.20908788741490802</v>
      </c>
      <c r="AB4424" s="52">
        <v>388286.11558815069</v>
      </c>
      <c r="AC4424" s="52">
        <v>420868.07147312257</v>
      </c>
      <c r="AD4424" s="102">
        <v>1.8021829652455388E-2</v>
      </c>
    </row>
    <row r="4425" spans="1:30">
      <c r="A4425" s="1"/>
      <c r="B4425" s="1"/>
      <c r="C4425" s="1"/>
      <c r="D4425" s="50">
        <f t="shared" si="70"/>
        <v>4421</v>
      </c>
      <c r="E4425" s="52">
        <v>2235.1502862087268</v>
      </c>
      <c r="F4425" s="101">
        <v>887.3103505393027</v>
      </c>
      <c r="G4425" s="51">
        <v>0.79968046873183507</v>
      </c>
      <c r="H4425" s="101">
        <v>308.49131271163395</v>
      </c>
      <c r="I4425" s="51">
        <v>0.34767013877853958</v>
      </c>
      <c r="J4425" s="101">
        <v>246.79305016930718</v>
      </c>
      <c r="K4425" s="51">
        <v>0.8</v>
      </c>
      <c r="L4425" s="51">
        <v>0.27813611102283164</v>
      </c>
      <c r="M4425" s="52">
        <v>270.64364836531354</v>
      </c>
      <c r="N4425" s="52">
        <v>66792.971489025149</v>
      </c>
      <c r="O4425" s="51">
        <v>0.74739972423899648</v>
      </c>
      <c r="P4425" s="52">
        <v>61529.280508147953</v>
      </c>
      <c r="Q4425" s="51">
        <v>0.92119393906974056</v>
      </c>
      <c r="R4425" s="52">
        <v>33695.412957085558</v>
      </c>
      <c r="S4425" s="51">
        <v>0.5044754291643111</v>
      </c>
      <c r="T4425" s="52">
        <v>27833.867551062394</v>
      </c>
      <c r="U4425" s="53">
        <v>0.77240358275065968</v>
      </c>
      <c r="V4425" s="53">
        <v>0.61155050949786161</v>
      </c>
      <c r="W4425" s="53">
        <v>0.78992269830465822</v>
      </c>
      <c r="X4425" s="53">
        <v>0.82277054869200772</v>
      </c>
      <c r="Y4425" s="53">
        <v>0.82270701318429729</v>
      </c>
      <c r="Z4425" s="52">
        <v>17546.317072526304</v>
      </c>
      <c r="AA4425" s="51">
        <v>0.26269705751015082</v>
      </c>
      <c r="AB4425" s="52">
        <v>673908.25914171117</v>
      </c>
      <c r="AC4425" s="52">
        <v>721051.31376187364</v>
      </c>
      <c r="AD4425" s="102">
        <v>1.5239732525088883E-2</v>
      </c>
    </row>
    <row r="4426" spans="1:30">
      <c r="A4426" s="1"/>
      <c r="B4426" s="1"/>
      <c r="C4426" s="1"/>
      <c r="D4426" s="50">
        <f t="shared" si="70"/>
        <v>4422</v>
      </c>
      <c r="E4426" s="52">
        <v>687.91959622080685</v>
      </c>
      <c r="F4426" s="101">
        <v>872.53135229576924</v>
      </c>
      <c r="G4426" s="51">
        <v>0.78636102955748921</v>
      </c>
      <c r="H4426" s="101">
        <v>258.97557610551087</v>
      </c>
      <c r="I4426" s="51">
        <v>0.29680947902227789</v>
      </c>
      <c r="J4426" s="101">
        <v>51.795115221102179</v>
      </c>
      <c r="K4426" s="51">
        <v>0.2</v>
      </c>
      <c r="L4426" s="51">
        <v>5.9361895804455583E-2</v>
      </c>
      <c r="M4426" s="52">
        <v>407.93051420140574</v>
      </c>
      <c r="N4426" s="52">
        <v>21128.80798526527</v>
      </c>
      <c r="O4426" s="51">
        <v>0.38810113442044636</v>
      </c>
      <c r="P4426" s="52">
        <v>17642.948457664035</v>
      </c>
      <c r="Q4426" s="51">
        <v>0.83501863758560391</v>
      </c>
      <c r="R4426" s="52">
        <v>10585.76907459842</v>
      </c>
      <c r="S4426" s="51">
        <v>0.50101118255136234</v>
      </c>
      <c r="T4426" s="52">
        <v>7057.1793830656152</v>
      </c>
      <c r="U4426" s="53">
        <v>0.77240358275065968</v>
      </c>
      <c r="V4426" s="53">
        <v>0.85685250605695473</v>
      </c>
      <c r="W4426" s="53">
        <v>1.1543739311221559</v>
      </c>
      <c r="X4426" s="53">
        <v>1.163707877565983</v>
      </c>
      <c r="Y4426" s="53">
        <v>1.1471469145501829</v>
      </c>
      <c r="Z4426" s="52">
        <v>6861.1722538048843</v>
      </c>
      <c r="AA4426" s="51">
        <v>0.32473068327326859</v>
      </c>
      <c r="AB4426" s="52">
        <v>211715.38149196841</v>
      </c>
      <c r="AC4426" s="52">
        <v>237843.09380673905</v>
      </c>
      <c r="AD4426" s="102">
        <v>2.9407410379949005E-2</v>
      </c>
    </row>
    <row r="4427" spans="1:30">
      <c r="A4427" s="1"/>
      <c r="B4427" s="1"/>
      <c r="C4427" s="1"/>
      <c r="D4427" s="50">
        <f t="shared" si="70"/>
        <v>4423</v>
      </c>
      <c r="E4427" s="52">
        <v>4525.4409814247201</v>
      </c>
      <c r="F4427" s="101">
        <v>998.62300845210223</v>
      </c>
      <c r="G4427" s="51">
        <v>0.9</v>
      </c>
      <c r="H4427" s="101">
        <v>499.31150422605111</v>
      </c>
      <c r="I4427" s="51">
        <v>0.5</v>
      </c>
      <c r="J4427" s="101">
        <v>399.44920338084091</v>
      </c>
      <c r="K4427" s="51">
        <v>0.8</v>
      </c>
      <c r="L4427" s="51">
        <v>0.4</v>
      </c>
      <c r="M4427" s="52">
        <v>302.72139632546657</v>
      </c>
      <c r="N4427" s="52">
        <v>120921.82060854345</v>
      </c>
      <c r="O4427" s="51">
        <v>0.96764635483322103</v>
      </c>
      <c r="P4427" s="52">
        <v>111657.39299055969</v>
      </c>
      <c r="Q4427" s="51">
        <v>0.92338498071431452</v>
      </c>
      <c r="R4427" s="52">
        <v>66994.435794335805</v>
      </c>
      <c r="S4427" s="51">
        <v>0.55403098842858867</v>
      </c>
      <c r="T4427" s="52">
        <v>44662.957196223884</v>
      </c>
      <c r="U4427" s="53">
        <v>0.77240358275065968</v>
      </c>
      <c r="V4427" s="53">
        <v>0.53464410170219234</v>
      </c>
      <c r="W4427" s="53">
        <v>0.63585732654427396</v>
      </c>
      <c r="X4427" s="53">
        <v>0.64721280599124686</v>
      </c>
      <c r="Y4427" s="53">
        <v>0.62905837824882349</v>
      </c>
      <c r="Z4427" s="52">
        <v>38219.706229565883</v>
      </c>
      <c r="AA4427" s="51">
        <v>0.31606955665424014</v>
      </c>
      <c r="AB4427" s="52">
        <v>1339888.715886716</v>
      </c>
      <c r="AC4427" s="52">
        <v>1422604.5302261862</v>
      </c>
      <c r="AD4427" s="102">
        <v>0.01</v>
      </c>
    </row>
    <row r="4428" spans="1:30">
      <c r="A4428" s="1"/>
      <c r="B4428" s="1"/>
      <c r="C4428" s="1"/>
      <c r="D4428" s="50">
        <f t="shared" si="70"/>
        <v>4424</v>
      </c>
      <c r="E4428" s="52">
        <v>748.44151918534135</v>
      </c>
      <c r="F4428" s="101">
        <v>875.34453614808081</v>
      </c>
      <c r="G4428" s="51">
        <v>0.78889638618922242</v>
      </c>
      <c r="H4428" s="101">
        <v>175.06890722961617</v>
      </c>
      <c r="I4428" s="51">
        <v>0.2</v>
      </c>
      <c r="J4428" s="101">
        <v>140.05512578369294</v>
      </c>
      <c r="K4428" s="51">
        <v>0.8</v>
      </c>
      <c r="L4428" s="51">
        <v>0.16</v>
      </c>
      <c r="M4428" s="52">
        <v>247.24816432137533</v>
      </c>
      <c r="N4428" s="52">
        <v>34628.372753817406</v>
      </c>
      <c r="O4428" s="51">
        <v>0.5322602196724735</v>
      </c>
      <c r="P4428" s="52">
        <v>29110.774308301839</v>
      </c>
      <c r="Q4428" s="51">
        <v>0.84066249705864937</v>
      </c>
      <c r="R4428" s="52">
        <v>11644.309723320737</v>
      </c>
      <c r="S4428" s="51">
        <v>0.33626499882345978</v>
      </c>
      <c r="T4428" s="52">
        <v>17466.464584981102</v>
      </c>
      <c r="U4428" s="53">
        <v>0.77240358275065968</v>
      </c>
      <c r="V4428" s="53">
        <v>0.75059862916711717</v>
      </c>
      <c r="W4428" s="53">
        <v>1.0404936424357256</v>
      </c>
      <c r="X4428" s="53">
        <v>1.1280181867288686</v>
      </c>
      <c r="Y4428" s="53">
        <v>1.1907275765239631</v>
      </c>
      <c r="Z4428" s="52">
        <v>8151.0168063245146</v>
      </c>
      <c r="AA4428" s="51">
        <v>0.23538549917642182</v>
      </c>
      <c r="AB4428" s="52">
        <v>232886.19446641474</v>
      </c>
      <c r="AC4428" s="52">
        <v>261750.21647152261</v>
      </c>
      <c r="AD4428" s="102">
        <v>3.1769184895608669E-2</v>
      </c>
    </row>
    <row r="4429" spans="1:30">
      <c r="A4429" s="1"/>
      <c r="B4429" s="1"/>
      <c r="C4429" s="1"/>
      <c r="D4429" s="50">
        <f t="shared" si="70"/>
        <v>4425</v>
      </c>
      <c r="E4429" s="52">
        <v>1209.6560379326718</v>
      </c>
      <c r="F4429" s="101">
        <v>918.78444321538188</v>
      </c>
      <c r="G4429" s="51">
        <v>0.82804621152838709</v>
      </c>
      <c r="H4429" s="101">
        <v>278.30148186335418</v>
      </c>
      <c r="I4429" s="51">
        <v>0.30290182198711285</v>
      </c>
      <c r="J4429" s="101">
        <v>171.16170320343727</v>
      </c>
      <c r="K4429" s="51">
        <v>0.61502260806314191</v>
      </c>
      <c r="L4429" s="51">
        <v>0.18629146854559167</v>
      </c>
      <c r="M4429" s="52">
        <v>306.25591133349093</v>
      </c>
      <c r="N4429" s="52">
        <v>52419.283399961176</v>
      </c>
      <c r="O4429" s="51">
        <v>0.66473199248828196</v>
      </c>
      <c r="P4429" s="52">
        <v>48125.89217142119</v>
      </c>
      <c r="Q4429" s="51">
        <v>0.91809519417155627</v>
      </c>
      <c r="R4429" s="52">
        <v>19250.356868568477</v>
      </c>
      <c r="S4429" s="51">
        <v>0.36723807766862254</v>
      </c>
      <c r="T4429" s="52">
        <v>28875.535302852713</v>
      </c>
      <c r="U4429" s="53">
        <v>0.77240358275065968</v>
      </c>
      <c r="V4429" s="53">
        <v>0.68901949313897926</v>
      </c>
      <c r="W4429" s="53">
        <v>0.93552198020822208</v>
      </c>
      <c r="X4429" s="53">
        <v>1.0270186202161473</v>
      </c>
      <c r="Y4429" s="53">
        <v>1.0870313981051956</v>
      </c>
      <c r="Z4429" s="52">
        <v>10365.405644262082</v>
      </c>
      <c r="AA4429" s="51">
        <v>0.19774031562342492</v>
      </c>
      <c r="AB4429" s="52">
        <v>385007.13737136952</v>
      </c>
      <c r="AC4429" s="52">
        <v>418318.78092628362</v>
      </c>
      <c r="AD4429" s="102">
        <v>2.9451309831280723E-2</v>
      </c>
    </row>
    <row r="4430" spans="1:30">
      <c r="A4430" s="1"/>
      <c r="B4430" s="1"/>
      <c r="C4430" s="1"/>
      <c r="D4430" s="50">
        <f t="shared" si="70"/>
        <v>4426</v>
      </c>
      <c r="E4430" s="52">
        <v>3119.0855189440535</v>
      </c>
      <c r="F4430" s="101">
        <v>818.64432790671469</v>
      </c>
      <c r="G4430" s="51">
        <v>0.73779583374318181</v>
      </c>
      <c r="H4430" s="101">
        <v>309.77584221802238</v>
      </c>
      <c r="I4430" s="51">
        <v>0.37840101208558258</v>
      </c>
      <c r="J4430" s="101">
        <v>225.46917696559569</v>
      </c>
      <c r="K4430" s="51">
        <v>0.72784622374429353</v>
      </c>
      <c r="L4430" s="51">
        <v>0.2754177477075101</v>
      </c>
      <c r="M4430" s="52">
        <v>521.60368093642705</v>
      </c>
      <c r="N4430" s="52">
        <v>117605.55264296138</v>
      </c>
      <c r="O4430" s="51">
        <v>0.95673347717849766</v>
      </c>
      <c r="P4430" s="52">
        <v>109385.76836519076</v>
      </c>
      <c r="Q4430" s="51">
        <v>0.93010717527321973</v>
      </c>
      <c r="R4430" s="52">
        <v>45398.369903052168</v>
      </c>
      <c r="S4430" s="51">
        <v>0.38602233383382029</v>
      </c>
      <c r="T4430" s="52">
        <v>63987.39846213859</v>
      </c>
      <c r="U4430" s="53">
        <v>0.77240358275065968</v>
      </c>
      <c r="V4430" s="53">
        <v>0.55141364752012023</v>
      </c>
      <c r="W4430" s="53">
        <v>0.74888028550731833</v>
      </c>
      <c r="X4430" s="53">
        <v>0.81159459852530669</v>
      </c>
      <c r="Y4430" s="53">
        <v>0.84534326654195258</v>
      </c>
      <c r="Z4430" s="52">
        <v>31778.858932136514</v>
      </c>
      <c r="AA4430" s="51">
        <v>0.27021563368367418</v>
      </c>
      <c r="AB4430" s="52">
        <v>907967.39806104335</v>
      </c>
      <c r="AC4430" s="52">
        <v>980506.69705469394</v>
      </c>
      <c r="AD4430" s="102">
        <v>0.01</v>
      </c>
    </row>
    <row r="4431" spans="1:30">
      <c r="A4431" s="1"/>
      <c r="B4431" s="1"/>
      <c r="C4431" s="1"/>
      <c r="D4431" s="50">
        <f t="shared" si="70"/>
        <v>4427</v>
      </c>
      <c r="E4431" s="52">
        <v>2008.3489597639109</v>
      </c>
      <c r="F4431" s="101">
        <v>944.78525413823024</v>
      </c>
      <c r="G4431" s="51">
        <v>0.8514792083975814</v>
      </c>
      <c r="H4431" s="101">
        <v>283.03737941964926</v>
      </c>
      <c r="I4431" s="51">
        <v>0.29957853192556116</v>
      </c>
      <c r="J4431" s="101">
        <v>203.65460974291281</v>
      </c>
      <c r="K4431" s="51">
        <v>0.71953255842212105</v>
      </c>
      <c r="L4431" s="51">
        <v>0.21555650752474212</v>
      </c>
      <c r="M4431" s="52">
        <v>462.26635647108992</v>
      </c>
      <c r="N4431" s="52">
        <v>94142.674424398036</v>
      </c>
      <c r="O4431" s="51">
        <v>0.87155854156338441</v>
      </c>
      <c r="P4431" s="52">
        <v>81388.471610972265</v>
      </c>
      <c r="Q4431" s="51">
        <v>0.86452262067753205</v>
      </c>
      <c r="R4431" s="52">
        <v>32555.388644388906</v>
      </c>
      <c r="S4431" s="51">
        <v>0.34580904827101283</v>
      </c>
      <c r="T4431" s="52">
        <v>48833.082966583359</v>
      </c>
      <c r="U4431" s="53">
        <v>0.77240358275065968</v>
      </c>
      <c r="V4431" s="53">
        <v>0.57784919716583394</v>
      </c>
      <c r="W4431" s="53">
        <v>0.73965451303954988</v>
      </c>
      <c r="X4431" s="53">
        <v>0.80019107307978932</v>
      </c>
      <c r="Y4431" s="53">
        <v>0.83931977365299293</v>
      </c>
      <c r="Z4431" s="52">
        <v>22788.772051072232</v>
      </c>
      <c r="AA4431" s="51">
        <v>0.24206633378970896</v>
      </c>
      <c r="AB4431" s="52">
        <v>651107.77288777812</v>
      </c>
      <c r="AC4431" s="52">
        <v>707582.42435033491</v>
      </c>
      <c r="AD4431" s="102">
        <v>3.3294909001268101E-2</v>
      </c>
    </row>
    <row r="4432" spans="1:30">
      <c r="A4432" s="1"/>
      <c r="B4432" s="1"/>
      <c r="C4432" s="1"/>
      <c r="D4432" s="50">
        <f t="shared" si="70"/>
        <v>4428</v>
      </c>
      <c r="E4432" s="52">
        <v>3106.0975725375042</v>
      </c>
      <c r="F4432" s="101">
        <v>998.62300845210223</v>
      </c>
      <c r="G4432" s="51">
        <v>0.9</v>
      </c>
      <c r="H4432" s="101">
        <v>309.11166469662214</v>
      </c>
      <c r="I4432" s="51">
        <v>0.30953789576284163</v>
      </c>
      <c r="J4432" s="101">
        <v>155.07438502303498</v>
      </c>
      <c r="K4432" s="51">
        <v>0.50167755776939971</v>
      </c>
      <c r="L4432" s="51">
        <v>0.15528821558338143</v>
      </c>
      <c r="M4432" s="52">
        <v>531.56999999999994</v>
      </c>
      <c r="N4432" s="52">
        <v>82432.890846694689</v>
      </c>
      <c r="O4432" s="51">
        <v>0.82249445636476248</v>
      </c>
      <c r="P4432" s="52">
        <v>75546.970530158113</v>
      </c>
      <c r="Q4432" s="51">
        <v>0.91646634922287595</v>
      </c>
      <c r="R4432" s="52">
        <v>45328.182318094863</v>
      </c>
      <c r="S4432" s="51">
        <v>0.54987980953372551</v>
      </c>
      <c r="T4432" s="52">
        <v>30218.788212063249</v>
      </c>
      <c r="U4432" s="53">
        <v>0.77240358275065968</v>
      </c>
      <c r="V4432" s="53">
        <v>0.59057455618399324</v>
      </c>
      <c r="W4432" s="53">
        <v>0.71052133190795863</v>
      </c>
      <c r="X4432" s="53">
        <v>0.72243617362188561</v>
      </c>
      <c r="Y4432" s="53">
        <v>0.70155526061067075</v>
      </c>
      <c r="Z4432" s="52">
        <v>30577.218208518585</v>
      </c>
      <c r="AA4432" s="51">
        <v>0.37093468267884527</v>
      </c>
      <c r="AB4432" s="52">
        <v>906563.64636189723</v>
      </c>
      <c r="AC4432" s="52">
        <v>976423.84380964399</v>
      </c>
      <c r="AD4432" s="102">
        <v>0.01</v>
      </c>
    </row>
    <row r="4433" spans="1:30">
      <c r="A4433" s="1"/>
      <c r="B4433" s="1"/>
      <c r="C4433" s="1"/>
      <c r="D4433" s="50">
        <f t="shared" si="70"/>
        <v>4429</v>
      </c>
      <c r="E4433" s="52">
        <v>338.02113856621202</v>
      </c>
      <c r="F4433" s="101">
        <v>888.7262346968555</v>
      </c>
      <c r="G4433" s="51">
        <v>0.80095652158762976</v>
      </c>
      <c r="H4433" s="101">
        <v>177.7452469393711</v>
      </c>
      <c r="I4433" s="51">
        <v>0.2</v>
      </c>
      <c r="J4433" s="101">
        <v>35.54904938787422</v>
      </c>
      <c r="K4433" s="51">
        <v>0.2</v>
      </c>
      <c r="L4433" s="51">
        <v>0.04</v>
      </c>
      <c r="M4433" s="52">
        <v>316.90646750539867</v>
      </c>
      <c r="N4433" s="52">
        <v>11265.723664686175</v>
      </c>
      <c r="O4433" s="51">
        <v>0.22404653468113267</v>
      </c>
      <c r="P4433" s="52">
        <v>9474.084331820668</v>
      </c>
      <c r="Q4433" s="51">
        <v>0.84096544650019911</v>
      </c>
      <c r="R4433" s="52">
        <v>4729.4594818474725</v>
      </c>
      <c r="S4433" s="51">
        <v>0.41980964761922546</v>
      </c>
      <c r="T4433" s="52">
        <v>4744.6248499731955</v>
      </c>
      <c r="U4433" s="53">
        <v>0.77240358275065968</v>
      </c>
      <c r="V4433" s="53">
        <v>1.2760856732001964</v>
      </c>
      <c r="W4433" s="53">
        <v>2.0418919044526618</v>
      </c>
      <c r="X4433" s="53">
        <v>2.1515391068448477</v>
      </c>
      <c r="Y4433" s="53">
        <v>2.2283949800973928</v>
      </c>
      <c r="Z4433" s="52">
        <v>2364.7297409237362</v>
      </c>
      <c r="AA4433" s="51">
        <v>0.20990482380961273</v>
      </c>
      <c r="AB4433" s="52">
        <v>94589.18963694945</v>
      </c>
      <c r="AC4433" s="52">
        <v>110060.12568134462</v>
      </c>
      <c r="AD4433" s="102">
        <v>1.7124103521553045E-2</v>
      </c>
    </row>
    <row r="4434" spans="1:30">
      <c r="A4434" s="1"/>
      <c r="B4434" s="1"/>
      <c r="C4434" s="1"/>
      <c r="D4434" s="50">
        <f t="shared" si="70"/>
        <v>4430</v>
      </c>
      <c r="E4434" s="52">
        <v>1301.9430543066194</v>
      </c>
      <c r="F4434" s="101">
        <v>860.95851385385959</v>
      </c>
      <c r="G4434" s="51">
        <v>0.77593111305289841</v>
      </c>
      <c r="H4434" s="101">
        <v>411.59755273803268</v>
      </c>
      <c r="I4434" s="51">
        <v>0.47806897326053721</v>
      </c>
      <c r="J4434" s="101">
        <v>249.83286427845707</v>
      </c>
      <c r="K4434" s="51">
        <v>0.60698335696244254</v>
      </c>
      <c r="L4434" s="51">
        <v>0.29017991024926909</v>
      </c>
      <c r="M4434" s="52">
        <v>187.5</v>
      </c>
      <c r="N4434" s="52">
        <v>46843.662052210697</v>
      </c>
      <c r="O4434" s="51">
        <v>0.62770717437212675</v>
      </c>
      <c r="P4434" s="52">
        <v>42274.750281455155</v>
      </c>
      <c r="Q4434" s="51">
        <v>0.902464675676655</v>
      </c>
      <c r="R4434" s="52">
        <v>19473.427045905457</v>
      </c>
      <c r="S4434" s="51">
        <v>0.41571103096510464</v>
      </c>
      <c r="T4434" s="52">
        <v>22801.323235549698</v>
      </c>
      <c r="U4434" s="53">
        <v>0.77240358275065968</v>
      </c>
      <c r="V4434" s="53">
        <v>0.67057525937900953</v>
      </c>
      <c r="W4434" s="53">
        <v>0.90978969359370054</v>
      </c>
      <c r="X4434" s="53">
        <v>0.980898684592722</v>
      </c>
      <c r="Y4434" s="53">
        <v>1.0259625842240365</v>
      </c>
      <c r="Z4434" s="52">
        <v>11441.417157865888</v>
      </c>
      <c r="AA4434" s="51">
        <v>0.24424685553220818</v>
      </c>
      <c r="AB4434" s="52">
        <v>389468.54091810912</v>
      </c>
      <c r="AC4434" s="52">
        <v>425041.79348635819</v>
      </c>
      <c r="AD4434" s="102">
        <v>1.7664550920998581E-2</v>
      </c>
    </row>
    <row r="4435" spans="1:30">
      <c r="A4435" s="1"/>
      <c r="B4435" s="1"/>
      <c r="C4435" s="1"/>
      <c r="D4435" s="50">
        <f t="shared" si="70"/>
        <v>4431</v>
      </c>
      <c r="E4435" s="52">
        <v>729.96711193052681</v>
      </c>
      <c r="F4435" s="101">
        <v>957.74901750641823</v>
      </c>
      <c r="G4435" s="51">
        <v>0.86316268347538272</v>
      </c>
      <c r="H4435" s="101">
        <v>257.4273691087098</v>
      </c>
      <c r="I4435" s="51">
        <v>0.2687837464756101</v>
      </c>
      <c r="J4435" s="101">
        <v>51.485473821741962</v>
      </c>
      <c r="K4435" s="51">
        <v>0.2</v>
      </c>
      <c r="L4435" s="51">
        <v>5.375674929512203E-2</v>
      </c>
      <c r="M4435" s="52">
        <v>531.56999999999994</v>
      </c>
      <c r="N4435" s="52">
        <v>27368.13331942337</v>
      </c>
      <c r="O4435" s="51">
        <v>0.46182419336320724</v>
      </c>
      <c r="P4435" s="52">
        <v>24561.389916556138</v>
      </c>
      <c r="Q4435" s="51">
        <v>0.89744483592984892</v>
      </c>
      <c r="R4435" s="52">
        <v>11457.355741919357</v>
      </c>
      <c r="S4435" s="51">
        <v>0.41863855339333594</v>
      </c>
      <c r="T4435" s="52">
        <v>13104.034174636781</v>
      </c>
      <c r="U4435" s="53">
        <v>0.77240358275065968</v>
      </c>
      <c r="V4435" s="53">
        <v>0.84970310335216848</v>
      </c>
      <c r="W4435" s="53">
        <v>1.1400562166432826</v>
      </c>
      <c r="X4435" s="53">
        <v>1.2272334489770376</v>
      </c>
      <c r="Y4435" s="53">
        <v>1.2827959035565357</v>
      </c>
      <c r="Z4435" s="52">
        <v>7645.0508975086523</v>
      </c>
      <c r="AA4435" s="51">
        <v>0.27934133498549213</v>
      </c>
      <c r="AB4435" s="52">
        <v>229147.11483838712</v>
      </c>
      <c r="AC4435" s="52">
        <v>256805.69877183001</v>
      </c>
      <c r="AD4435" s="102">
        <v>3.2992075831570003E-2</v>
      </c>
    </row>
    <row r="4436" spans="1:30">
      <c r="A4436" s="1"/>
      <c r="B4436" s="1"/>
      <c r="C4436" s="1"/>
      <c r="D4436" s="50">
        <f t="shared" si="70"/>
        <v>4432</v>
      </c>
      <c r="E4436" s="52">
        <v>1385.1975015826756</v>
      </c>
      <c r="F4436" s="101">
        <v>875.91947439274679</v>
      </c>
      <c r="G4436" s="51">
        <v>0.7894145441084971</v>
      </c>
      <c r="H4436" s="101">
        <v>364.10664371349924</v>
      </c>
      <c r="I4436" s="51">
        <v>0.41568506507510333</v>
      </c>
      <c r="J4436" s="101">
        <v>83.889662909556563</v>
      </c>
      <c r="K4436" s="51">
        <v>0.23039860534806922</v>
      </c>
      <c r="L4436" s="51">
        <v>9.5773259257325202E-2</v>
      </c>
      <c r="M4436" s="52">
        <v>531.56999999999994</v>
      </c>
      <c r="N4436" s="52">
        <v>44593.228112832978</v>
      </c>
      <c r="O4436" s="51">
        <v>0.61175821446316858</v>
      </c>
      <c r="P4436" s="52">
        <v>39983.006243396332</v>
      </c>
      <c r="Q4436" s="51">
        <v>0.89661609924781549</v>
      </c>
      <c r="R4436" s="52">
        <v>20918.124847804018</v>
      </c>
      <c r="S4436" s="51">
        <v>0.46908747657548994</v>
      </c>
      <c r="T4436" s="52">
        <v>19064.881395592314</v>
      </c>
      <c r="U4436" s="53">
        <v>0.77240358275065968</v>
      </c>
      <c r="V4436" s="53">
        <v>0.67345910062669545</v>
      </c>
      <c r="W4436" s="53">
        <v>0.88870571216012839</v>
      </c>
      <c r="X4436" s="53">
        <v>0.93518761756582103</v>
      </c>
      <c r="Y4436" s="53">
        <v>0.95371309456574904</v>
      </c>
      <c r="Z4436" s="52">
        <v>12962.270557732698</v>
      </c>
      <c r="AA4436" s="51">
        <v>0.29067800440314912</v>
      </c>
      <c r="AB4436" s="52">
        <v>418362.49695608037</v>
      </c>
      <c r="AC4436" s="52">
        <v>456876.1539530438</v>
      </c>
      <c r="AD4436" s="102">
        <v>1.9750849379901528E-2</v>
      </c>
    </row>
    <row r="4437" spans="1:30">
      <c r="A4437" s="1"/>
      <c r="B4437" s="1"/>
      <c r="C4437" s="1"/>
      <c r="D4437" s="50">
        <f t="shared" si="70"/>
        <v>4433</v>
      </c>
      <c r="E4437" s="52">
        <v>3548.3536171413152</v>
      </c>
      <c r="F4437" s="101">
        <v>980.3100551164797</v>
      </c>
      <c r="G4437" s="51">
        <v>0.8834956156001178</v>
      </c>
      <c r="H4437" s="101">
        <v>470.07573165758345</v>
      </c>
      <c r="I4437" s="51">
        <v>0.47951740289119998</v>
      </c>
      <c r="J4437" s="101">
        <v>288.8159648763671</v>
      </c>
      <c r="K4437" s="51">
        <v>0.61440305343554491</v>
      </c>
      <c r="L4437" s="51">
        <v>0.29461695651183567</v>
      </c>
      <c r="M4437" s="52">
        <v>486.37215870938326</v>
      </c>
      <c r="N4437" s="52">
        <v>140472.04430665207</v>
      </c>
      <c r="O4437" s="51">
        <v>1.0275150678699632</v>
      </c>
      <c r="P4437" s="52">
        <v>123639.18993937681</v>
      </c>
      <c r="Q4437" s="51">
        <v>0.88016936430049419</v>
      </c>
      <c r="R4437" s="52">
        <v>58070.146244857249</v>
      </c>
      <c r="S4437" s="51">
        <v>0.41339290341706325</v>
      </c>
      <c r="T4437" s="52">
        <v>65569.043694519554</v>
      </c>
      <c r="U4437" s="53">
        <v>0.77240358275065968</v>
      </c>
      <c r="V4437" s="53">
        <v>0.52109329257812609</v>
      </c>
      <c r="W4437" s="53">
        <v>0.63773038796118042</v>
      </c>
      <c r="X4437" s="53">
        <v>0.6756917998022568</v>
      </c>
      <c r="Y4437" s="53">
        <v>0.69330494466240666</v>
      </c>
      <c r="Z4437" s="52">
        <v>35348.574176053378</v>
      </c>
      <c r="AA4437" s="51">
        <v>0.25164134508420083</v>
      </c>
      <c r="AB4437" s="52">
        <v>1161402.924897145</v>
      </c>
      <c r="AC4437" s="52">
        <v>1239391.5640425568</v>
      </c>
      <c r="AD4437" s="102">
        <v>3.1509057567958784E-2</v>
      </c>
    </row>
    <row r="4438" spans="1:30">
      <c r="A4438" s="1"/>
      <c r="B4438" s="1"/>
      <c r="C4438" s="1"/>
      <c r="D4438" s="50">
        <f t="shared" si="70"/>
        <v>4434</v>
      </c>
      <c r="E4438" s="52">
        <v>1491.2450197990868</v>
      </c>
      <c r="F4438" s="101">
        <v>807.28461052395949</v>
      </c>
      <c r="G4438" s="51">
        <v>0.727557990675329</v>
      </c>
      <c r="H4438" s="101">
        <v>377.95397037805873</v>
      </c>
      <c r="I4438" s="51">
        <v>0.46817933285356661</v>
      </c>
      <c r="J4438" s="101">
        <v>144.82637522311725</v>
      </c>
      <c r="K4438" s="51">
        <v>0.38318521982518328</v>
      </c>
      <c r="L4438" s="51">
        <v>0.1793994005771016</v>
      </c>
      <c r="M4438" s="52">
        <v>373.87137467545176</v>
      </c>
      <c r="N4438" s="52">
        <v>54146.435993929634</v>
      </c>
      <c r="O4438" s="51">
        <v>0.67556038965691934</v>
      </c>
      <c r="P4438" s="52">
        <v>45225.589775702312</v>
      </c>
      <c r="Q4438" s="51">
        <v>0.83524592053985902</v>
      </c>
      <c r="R4438" s="52">
        <v>24891.788834372292</v>
      </c>
      <c r="S4438" s="51">
        <v>0.45971241462989204</v>
      </c>
      <c r="T4438" s="52">
        <v>20333.800941330021</v>
      </c>
      <c r="U4438" s="53">
        <v>0.77240358275065968</v>
      </c>
      <c r="V4438" s="53">
        <v>0.59574350514996033</v>
      </c>
      <c r="W4438" s="53">
        <v>0.77212582490732318</v>
      </c>
      <c r="X4438" s="53">
        <v>0.79250558719650521</v>
      </c>
      <c r="Y4438" s="53">
        <v>0.79421698663070872</v>
      </c>
      <c r="Z4438" s="52">
        <v>16186.256164892764</v>
      </c>
      <c r="AA4438" s="51">
        <v>0.29893483971331758</v>
      </c>
      <c r="AB4438" s="52">
        <v>497835.77668744582</v>
      </c>
      <c r="AC4438" s="52">
        <v>542665.37963505613</v>
      </c>
      <c r="AD4438" s="102">
        <v>0.04</v>
      </c>
    </row>
    <row r="4439" spans="1:30">
      <c r="A4439" s="1"/>
      <c r="B4439" s="1"/>
      <c r="C4439" s="1"/>
      <c r="D4439" s="50">
        <f t="shared" si="70"/>
        <v>4435</v>
      </c>
      <c r="E4439" s="52">
        <v>664.01640788392149</v>
      </c>
      <c r="F4439" s="101">
        <v>901.34799544682744</v>
      </c>
      <c r="G4439" s="51">
        <v>0.81233176988336298</v>
      </c>
      <c r="H4439" s="101">
        <v>180.2695990893655</v>
      </c>
      <c r="I4439" s="51">
        <v>0.2</v>
      </c>
      <c r="J4439" s="101">
        <v>81.865152809482836</v>
      </c>
      <c r="K4439" s="51">
        <v>0.45412622662404445</v>
      </c>
      <c r="L4439" s="51">
        <v>9.0825245324808901E-2</v>
      </c>
      <c r="M4439" s="52">
        <v>232.88946307380053</v>
      </c>
      <c r="N4439" s="52">
        <v>19065.53148225509</v>
      </c>
      <c r="O4439" s="51">
        <v>0.35986530387486648</v>
      </c>
      <c r="P4439" s="52">
        <v>16487.036659137353</v>
      </c>
      <c r="Q4439" s="51">
        <v>0.86475620543190079</v>
      </c>
      <c r="R4439" s="52">
        <v>9892.2219954824122</v>
      </c>
      <c r="S4439" s="51">
        <v>0.51885372325914048</v>
      </c>
      <c r="T4439" s="52">
        <v>6594.8146636549409</v>
      </c>
      <c r="U4439" s="53">
        <v>0.77240358275065968</v>
      </c>
      <c r="V4439" s="53">
        <v>0.93354224537755581</v>
      </c>
      <c r="W4439" s="53">
        <v>1.2755886643595424</v>
      </c>
      <c r="X4439" s="53">
        <v>1.2951745437109152</v>
      </c>
      <c r="Y4439" s="53">
        <v>1.2762275195383308</v>
      </c>
      <c r="Z4439" s="52">
        <v>4946.1109977412061</v>
      </c>
      <c r="AA4439" s="51">
        <v>0.25942686162957024</v>
      </c>
      <c r="AB4439" s="52">
        <v>197844.43990964824</v>
      </c>
      <c r="AC4439" s="52">
        <v>219668.27241640116</v>
      </c>
      <c r="AD4439" s="102">
        <v>2.0362342388959502E-2</v>
      </c>
    </row>
    <row r="4440" spans="1:30">
      <c r="A4440" s="1"/>
      <c r="B4440" s="1"/>
      <c r="C4440" s="1"/>
      <c r="D4440" s="50">
        <f t="shared" si="70"/>
        <v>4436</v>
      </c>
      <c r="E4440" s="52">
        <v>1863.4047469017971</v>
      </c>
      <c r="F4440" s="101">
        <v>665.74867230140148</v>
      </c>
      <c r="G4440" s="51">
        <v>0.6</v>
      </c>
      <c r="H4440" s="101">
        <v>332.87433615070074</v>
      </c>
      <c r="I4440" s="51">
        <v>0.5</v>
      </c>
      <c r="J4440" s="101">
        <v>125.53319278695258</v>
      </c>
      <c r="K4440" s="51">
        <v>0.37711886785444609</v>
      </c>
      <c r="L4440" s="51">
        <v>0.18855943392722305</v>
      </c>
      <c r="M4440" s="52">
        <v>479.2016559649752</v>
      </c>
      <c r="N4440" s="52">
        <v>60155.713862078155</v>
      </c>
      <c r="O4440" s="51">
        <v>0.71120281838334076</v>
      </c>
      <c r="P4440" s="52">
        <v>55167.782075526768</v>
      </c>
      <c r="Q4440" s="51">
        <v>0.91708299234903179</v>
      </c>
      <c r="R4440" s="52">
        <v>29340.345607013038</v>
      </c>
      <c r="S4440" s="51">
        <v>0.48773996223007232</v>
      </c>
      <c r="T4440" s="52">
        <v>25827.43646851373</v>
      </c>
      <c r="U4440" s="53">
        <v>0.77240358275065968</v>
      </c>
      <c r="V4440" s="53">
        <v>0.57846772179116779</v>
      </c>
      <c r="W4440" s="53">
        <v>0.83897868831724609</v>
      </c>
      <c r="X4440" s="53">
        <v>0.88033739085506058</v>
      </c>
      <c r="Y4440" s="53">
        <v>0.88925511796847356</v>
      </c>
      <c r="Z4440" s="52">
        <v>20538.241924909122</v>
      </c>
      <c r="AA4440" s="51">
        <v>0.34141797356105058</v>
      </c>
      <c r="AB4440" s="52">
        <v>586806.9121402608</v>
      </c>
      <c r="AC4440" s="52">
        <v>640157.57277463644</v>
      </c>
      <c r="AD4440" s="102">
        <v>2.8093599392014411E-2</v>
      </c>
    </row>
    <row r="4441" spans="1:30">
      <c r="A4441" s="1"/>
      <c r="B4441" s="1"/>
      <c r="C4441" s="1"/>
      <c r="D4441" s="50">
        <f t="shared" si="70"/>
        <v>4437</v>
      </c>
      <c r="E4441" s="52">
        <v>362.39233787173697</v>
      </c>
      <c r="F4441" s="101">
        <v>665.74867230140148</v>
      </c>
      <c r="G4441" s="51">
        <v>0.6</v>
      </c>
      <c r="H4441" s="101">
        <v>269.66691590415917</v>
      </c>
      <c r="I4441" s="51">
        <v>0.40505813548520908</v>
      </c>
      <c r="J4441" s="101">
        <v>92.708732050830136</v>
      </c>
      <c r="K4441" s="51">
        <v>0.34378978874731236</v>
      </c>
      <c r="L4441" s="51">
        <v>0.13925485082884029</v>
      </c>
      <c r="M4441" s="52">
        <v>187.5</v>
      </c>
      <c r="N4441" s="52">
        <v>17382.887259530649</v>
      </c>
      <c r="O4441" s="51">
        <v>0.33496688433532551</v>
      </c>
      <c r="P4441" s="52">
        <v>14102.788337898997</v>
      </c>
      <c r="Q4441" s="51">
        <v>0.81130298593904493</v>
      </c>
      <c r="R4441" s="52">
        <v>5641.1153351595995</v>
      </c>
      <c r="S4441" s="51">
        <v>0.32452119437561799</v>
      </c>
      <c r="T4441" s="52">
        <v>8461.6730027393969</v>
      </c>
      <c r="U4441" s="53">
        <v>0.77240358275065968</v>
      </c>
      <c r="V4441" s="53">
        <v>0.86116214335477292</v>
      </c>
      <c r="W4441" s="53">
        <v>1.5402030100603441</v>
      </c>
      <c r="X4441" s="53">
        <v>1.6689102163875382</v>
      </c>
      <c r="Y4441" s="53">
        <v>1.7783647257693027</v>
      </c>
      <c r="Z4441" s="52">
        <v>3118.1413395200252</v>
      </c>
      <c r="AA4441" s="51">
        <v>0.17937994378985678</v>
      </c>
      <c r="AB4441" s="52">
        <v>112822.30670319199</v>
      </c>
      <c r="AC4441" s="52">
        <v>130575.01799015552</v>
      </c>
      <c r="AD4441" s="102">
        <v>3.7941639160504449E-2</v>
      </c>
    </row>
    <row r="4442" spans="1:30">
      <c r="A4442" s="1"/>
      <c r="B4442" s="1"/>
      <c r="C4442" s="1"/>
      <c r="D4442" s="50">
        <f t="shared" si="70"/>
        <v>4438</v>
      </c>
      <c r="E4442" s="52">
        <v>1874.8580730942726</v>
      </c>
      <c r="F4442" s="101">
        <v>665.74867230140148</v>
      </c>
      <c r="G4442" s="51">
        <v>0.6</v>
      </c>
      <c r="H4442" s="101">
        <v>251.34928077160686</v>
      </c>
      <c r="I4442" s="51">
        <v>0.37754379577315117</v>
      </c>
      <c r="J4442" s="101">
        <v>179.38331544818772</v>
      </c>
      <c r="K4442" s="51">
        <v>0.71368143524225025</v>
      </c>
      <c r="L4442" s="51">
        <v>0.26944599803418956</v>
      </c>
      <c r="M4442" s="52">
        <v>280.99127439960677</v>
      </c>
      <c r="N4442" s="52">
        <v>50405.14641381293</v>
      </c>
      <c r="O4442" s="51">
        <v>0.65173771736237662</v>
      </c>
      <c r="P4442" s="52">
        <v>46349.869999548566</v>
      </c>
      <c r="Q4442" s="51">
        <v>0.91954638161405944</v>
      </c>
      <c r="R4442" s="52">
        <v>27809.921999729137</v>
      </c>
      <c r="S4442" s="51">
        <v>0.55172782896843564</v>
      </c>
      <c r="T4442" s="52">
        <v>18539.947999819429</v>
      </c>
      <c r="U4442" s="53">
        <v>0.77240358275065968</v>
      </c>
      <c r="V4442" s="53">
        <v>0.60041572750569672</v>
      </c>
      <c r="W4442" s="53">
        <v>0.87018989929693191</v>
      </c>
      <c r="X4442" s="53">
        <v>0.88904526832854736</v>
      </c>
      <c r="Y4442" s="53">
        <v>0.86838272329140187</v>
      </c>
      <c r="Z4442" s="52">
        <v>19466.945399810396</v>
      </c>
      <c r="AA4442" s="51">
        <v>0.38620948027790492</v>
      </c>
      <c r="AB4442" s="52">
        <v>556198.43999458267</v>
      </c>
      <c r="AC4442" s="52">
        <v>607586.63420412713</v>
      </c>
      <c r="AD4442" s="102">
        <v>1.6166048117850301E-2</v>
      </c>
    </row>
    <row r="4443" spans="1:30">
      <c r="A4443" s="1"/>
      <c r="B4443" s="1"/>
      <c r="C4443" s="1"/>
      <c r="D4443" s="50">
        <f t="shared" si="70"/>
        <v>4439</v>
      </c>
      <c r="E4443" s="52">
        <v>553.96822811523373</v>
      </c>
      <c r="F4443" s="101">
        <v>856.685246305551</v>
      </c>
      <c r="G4443" s="51">
        <v>0.77207986912908866</v>
      </c>
      <c r="H4443" s="101">
        <v>171.33704926111022</v>
      </c>
      <c r="I4443" s="51">
        <v>0.2</v>
      </c>
      <c r="J4443" s="101">
        <v>53.573225894378581</v>
      </c>
      <c r="K4443" s="51">
        <v>0.312677416387248</v>
      </c>
      <c r="L4443" s="51">
        <v>6.2535483277449608E-2</v>
      </c>
      <c r="M4443" s="52">
        <v>366.63221640160162</v>
      </c>
      <c r="N4443" s="52">
        <v>19641.670549439696</v>
      </c>
      <c r="O4443" s="51">
        <v>0.36798644576016626</v>
      </c>
      <c r="P4443" s="52">
        <v>17443.366672111395</v>
      </c>
      <c r="Q4443" s="51">
        <v>0.88807958713109503</v>
      </c>
      <c r="R4443" s="52">
        <v>8219.9578749201755</v>
      </c>
      <c r="S4443" s="51">
        <v>0.41849586338544204</v>
      </c>
      <c r="T4443" s="52">
        <v>9223.4087971912195</v>
      </c>
      <c r="U4443" s="53">
        <v>0.77240358275065968</v>
      </c>
      <c r="V4443" s="53">
        <v>0.93740708910037396</v>
      </c>
      <c r="W4443" s="53">
        <v>1.4005187438263895</v>
      </c>
      <c r="X4443" s="53">
        <v>1.5026428676633985</v>
      </c>
      <c r="Y4443" s="53">
        <v>1.5659919688729582</v>
      </c>
      <c r="Z4443" s="52">
        <v>5388.8049812556847</v>
      </c>
      <c r="AA4443" s="51">
        <v>0.27435573607100378</v>
      </c>
      <c r="AB4443" s="52">
        <v>164399.15749840351</v>
      </c>
      <c r="AC4443" s="52">
        <v>187299.50463456672</v>
      </c>
      <c r="AD4443" s="102">
        <v>2.4818771411088035E-2</v>
      </c>
    </row>
    <row r="4444" spans="1:30">
      <c r="A4444" s="1"/>
      <c r="B4444" s="1"/>
      <c r="C4444" s="1"/>
      <c r="D4444" s="50">
        <f t="shared" si="70"/>
        <v>4440</v>
      </c>
      <c r="E4444" s="52">
        <v>476.16474904433886</v>
      </c>
      <c r="F4444" s="101">
        <v>930.88969880297736</v>
      </c>
      <c r="G4444" s="51">
        <v>0.83895596419443375</v>
      </c>
      <c r="H4444" s="101">
        <v>187.71486492746124</v>
      </c>
      <c r="I4444" s="51">
        <v>0.201651028224764</v>
      </c>
      <c r="J4444" s="101">
        <v>37.542972985492248</v>
      </c>
      <c r="K4444" s="51">
        <v>0.2</v>
      </c>
      <c r="L4444" s="51">
        <v>4.03302056449528E-2</v>
      </c>
      <c r="M4444" s="52">
        <v>468.94539090433591</v>
      </c>
      <c r="N4444" s="52">
        <v>17605.604142392585</v>
      </c>
      <c r="O4444" s="51">
        <v>0.33837031800616146</v>
      </c>
      <c r="P4444" s="52">
        <v>14814.363766867313</v>
      </c>
      <c r="Q4444" s="51">
        <v>0.84145727957132488</v>
      </c>
      <c r="R4444" s="52">
        <v>7588.4495447690288</v>
      </c>
      <c r="S4444" s="51">
        <v>0.43102466029534192</v>
      </c>
      <c r="T4444" s="52">
        <v>7225.914222098284</v>
      </c>
      <c r="U4444" s="53">
        <v>0.77240358275065968</v>
      </c>
      <c r="V4444" s="53">
        <v>0.99902679738798572</v>
      </c>
      <c r="W4444" s="53">
        <v>1.3795122312433783</v>
      </c>
      <c r="X4444" s="53">
        <v>1.4442428941738499</v>
      </c>
      <c r="Y4444" s="53">
        <v>1.4806759358122834</v>
      </c>
      <c r="Z4444" s="52">
        <v>3872.0394045901849</v>
      </c>
      <c r="AA4444" s="51">
        <v>0.21993220870317592</v>
      </c>
      <c r="AB4444" s="52">
        <v>151768.99089538059</v>
      </c>
      <c r="AC4444" s="52">
        <v>171026.50488247263</v>
      </c>
      <c r="AD4444" s="102">
        <v>3.7284655144952661E-2</v>
      </c>
    </row>
    <row r="4445" spans="1:30">
      <c r="A4445" s="1"/>
      <c r="B4445" s="1"/>
      <c r="C4445" s="1"/>
      <c r="D4445" s="50">
        <f t="shared" si="70"/>
        <v>4441</v>
      </c>
      <c r="E4445" s="52">
        <v>1728.198776875767</v>
      </c>
      <c r="F4445" s="101">
        <v>665.74867230140148</v>
      </c>
      <c r="G4445" s="51">
        <v>0.6</v>
      </c>
      <c r="H4445" s="101">
        <v>257.58986080775446</v>
      </c>
      <c r="I4445" s="51">
        <v>0.38691757343999167</v>
      </c>
      <c r="J4445" s="101">
        <v>175.88168272947908</v>
      </c>
      <c r="K4445" s="51">
        <v>0.6827973825442758</v>
      </c>
      <c r="L4445" s="51">
        <v>0.2641863064052089</v>
      </c>
      <c r="M4445" s="52">
        <v>315.76919130589704</v>
      </c>
      <c r="N4445" s="52">
        <v>55538.016721007967</v>
      </c>
      <c r="O4445" s="51">
        <v>0.68408568096456324</v>
      </c>
      <c r="P4445" s="52">
        <v>50813.854324126536</v>
      </c>
      <c r="Q4445" s="51">
        <v>0.91493822293631788</v>
      </c>
      <c r="R4445" s="52">
        <v>25220.76141222029</v>
      </c>
      <c r="S4445" s="51">
        <v>0.45411706973468885</v>
      </c>
      <c r="T4445" s="52">
        <v>25593.092911906246</v>
      </c>
      <c r="U4445" s="53">
        <v>0.77240358275065968</v>
      </c>
      <c r="V4445" s="53">
        <v>0.59989205954069136</v>
      </c>
      <c r="W4445" s="53">
        <v>0.88980063804232501</v>
      </c>
      <c r="X4445" s="53">
        <v>0.94418782341088325</v>
      </c>
      <c r="Y4445" s="53">
        <v>0.96504774693538253</v>
      </c>
      <c r="Z4445" s="52">
        <v>12849.059615074417</v>
      </c>
      <c r="AA4445" s="51">
        <v>0.23135611196958886</v>
      </c>
      <c r="AB4445" s="52">
        <v>504415.22824440582</v>
      </c>
      <c r="AC4445" s="52">
        <v>543271.56606532738</v>
      </c>
      <c r="AD4445" s="102">
        <v>0.01</v>
      </c>
    </row>
    <row r="4446" spans="1:30">
      <c r="A4446" s="1"/>
      <c r="B4446" s="1"/>
      <c r="C4446" s="1"/>
      <c r="D4446" s="50">
        <f t="shared" si="70"/>
        <v>4442</v>
      </c>
      <c r="E4446" s="52">
        <v>1108.1083467121725</v>
      </c>
      <c r="F4446" s="101">
        <v>929.77574035975999</v>
      </c>
      <c r="G4446" s="51">
        <v>0.83795201917172735</v>
      </c>
      <c r="H4446" s="101">
        <v>279.92952211718813</v>
      </c>
      <c r="I4446" s="51">
        <v>0.30107208648923711</v>
      </c>
      <c r="J4446" s="101">
        <v>110.10989150284098</v>
      </c>
      <c r="K4446" s="51">
        <v>0.39334862100305801</v>
      </c>
      <c r="L4446" s="51">
        <v>0.11842629004305483</v>
      </c>
      <c r="M4446" s="52">
        <v>311.18517071795588</v>
      </c>
      <c r="N4446" s="52">
        <v>34264.565385047172</v>
      </c>
      <c r="O4446" s="51">
        <v>0.52902700355934629</v>
      </c>
      <c r="P4446" s="52">
        <v>28505.138729350296</v>
      </c>
      <c r="Q4446" s="51">
        <v>0.83191303928780458</v>
      </c>
      <c r="R4446" s="52">
        <v>17103.083237610179</v>
      </c>
      <c r="S4446" s="51">
        <v>0.49914782357268273</v>
      </c>
      <c r="T4446" s="52">
        <v>11402.055491740117</v>
      </c>
      <c r="U4446" s="53">
        <v>0.77240358275065968</v>
      </c>
      <c r="V4446" s="53">
        <v>0.71973245792281815</v>
      </c>
      <c r="W4446" s="53">
        <v>0.88871824687490442</v>
      </c>
      <c r="X4446" s="53">
        <v>0.89371883007766828</v>
      </c>
      <c r="Y4446" s="53">
        <v>0.87617479017808475</v>
      </c>
      <c r="Z4446" s="52">
        <v>9520.3683483758778</v>
      </c>
      <c r="AA4446" s="51">
        <v>0.27784879923007877</v>
      </c>
      <c r="AB4446" s="52">
        <v>342061.66475220356</v>
      </c>
      <c r="AC4446" s="52">
        <v>373647.47502299986</v>
      </c>
      <c r="AD4446" s="102">
        <v>2.426582488887491E-2</v>
      </c>
    </row>
    <row r="4447" spans="1:30">
      <c r="A4447" s="1"/>
      <c r="B4447" s="1"/>
      <c r="C4447" s="1"/>
      <c r="D4447" s="50">
        <f t="shared" si="70"/>
        <v>4443</v>
      </c>
      <c r="E4447" s="52">
        <v>1924.0464175546097</v>
      </c>
      <c r="F4447" s="101">
        <v>665.74867230140148</v>
      </c>
      <c r="G4447" s="51">
        <v>0.6</v>
      </c>
      <c r="H4447" s="101">
        <v>285.53100768276528</v>
      </c>
      <c r="I4447" s="51">
        <v>0.42888708541576792</v>
      </c>
      <c r="J4447" s="101">
        <v>186.80582728083004</v>
      </c>
      <c r="K4447" s="51">
        <v>0.65424007289736363</v>
      </c>
      <c r="L4447" s="51">
        <v>0.28059511802714981</v>
      </c>
      <c r="M4447" s="52">
        <v>406.67230573965719</v>
      </c>
      <c r="N4447" s="52">
        <v>75968.756505899306</v>
      </c>
      <c r="O4447" s="51">
        <v>0.79297037329089659</v>
      </c>
      <c r="P4447" s="52">
        <v>68064.185477595514</v>
      </c>
      <c r="Q4447" s="51">
        <v>0.89594971154108638</v>
      </c>
      <c r="R4447" s="52">
        <v>29514.236957075485</v>
      </c>
      <c r="S4447" s="51">
        <v>0.38850493695765015</v>
      </c>
      <c r="T4447" s="52">
        <v>38549.948520520033</v>
      </c>
      <c r="U4447" s="53">
        <v>0.77240358275065968</v>
      </c>
      <c r="V4447" s="53">
        <v>0.56007200305748872</v>
      </c>
      <c r="W4447" s="53">
        <v>0.81765479736238822</v>
      </c>
      <c r="X4447" s="53">
        <v>0.88141186533681304</v>
      </c>
      <c r="Y4447" s="53">
        <v>0.91790132339518693</v>
      </c>
      <c r="Z4447" s="52">
        <v>17625.554186742705</v>
      </c>
      <c r="AA4447" s="51">
        <v>0.23201056588801747</v>
      </c>
      <c r="AB4447" s="52">
        <v>590284.73914150975</v>
      </c>
      <c r="AC4447" s="52">
        <v>638262.19007458468</v>
      </c>
      <c r="AD4447" s="102">
        <v>2.0924043714328735E-2</v>
      </c>
    </row>
    <row r="4448" spans="1:30">
      <c r="A4448" s="1"/>
      <c r="B4448" s="1"/>
      <c r="C4448" s="1"/>
      <c r="D4448" s="50">
        <f t="shared" si="70"/>
        <v>4444</v>
      </c>
      <c r="E4448" s="52">
        <v>1245.6387410643722</v>
      </c>
      <c r="F4448" s="101">
        <v>924.51453571711988</v>
      </c>
      <c r="G4448" s="51">
        <v>0.83321040583185879</v>
      </c>
      <c r="H4448" s="101">
        <v>443.12913115534877</v>
      </c>
      <c r="I4448" s="51">
        <v>0.47931007467786974</v>
      </c>
      <c r="J4448" s="101">
        <v>88.625826231069766</v>
      </c>
      <c r="K4448" s="51">
        <v>0.2</v>
      </c>
      <c r="L4448" s="51">
        <v>9.5862014935573947E-2</v>
      </c>
      <c r="M4448" s="52">
        <v>508.07850469815548</v>
      </c>
      <c r="N4448" s="52">
        <v>45028.877269120494</v>
      </c>
      <c r="O4448" s="51">
        <v>0.61489516252801324</v>
      </c>
      <c r="P4448" s="52">
        <v>37248.378335985391</v>
      </c>
      <c r="Q4448" s="51">
        <v>0.82721090542333497</v>
      </c>
      <c r="R4448" s="52">
        <v>18107.898664240714</v>
      </c>
      <c r="S4448" s="51">
        <v>0.40213968818313373</v>
      </c>
      <c r="T4448" s="52">
        <v>19140.479671744677</v>
      </c>
      <c r="U4448" s="53">
        <v>0.77240358275065968</v>
      </c>
      <c r="V4448" s="53">
        <v>0.66518039363226678</v>
      </c>
      <c r="W4448" s="53">
        <v>0.83894189107278039</v>
      </c>
      <c r="X4448" s="53">
        <v>0.88276172019198773</v>
      </c>
      <c r="Y4448" s="53">
        <v>0.91141294680666107</v>
      </c>
      <c r="Z4448" s="52">
        <v>12675.529064968498</v>
      </c>
      <c r="AA4448" s="51">
        <v>0.28149778172819356</v>
      </c>
      <c r="AB4448" s="52">
        <v>362157.97328481427</v>
      </c>
      <c r="AC4448" s="52">
        <v>400007.96211004944</v>
      </c>
      <c r="AD4448" s="102">
        <v>1.4313073633152757E-2</v>
      </c>
    </row>
    <row r="4449" spans="1:30">
      <c r="A4449" s="1"/>
      <c r="B4449" s="1"/>
      <c r="C4449" s="1"/>
      <c r="D4449" s="50">
        <f t="shared" si="70"/>
        <v>4445</v>
      </c>
      <c r="E4449" s="52">
        <v>344.68394222158162</v>
      </c>
      <c r="F4449" s="101">
        <v>665.74867230140148</v>
      </c>
      <c r="G4449" s="51">
        <v>0.6</v>
      </c>
      <c r="H4449" s="101">
        <v>258.70199402069466</v>
      </c>
      <c r="I4449" s="51">
        <v>0.38858807352389824</v>
      </c>
      <c r="J4449" s="101">
        <v>82.12013466627883</v>
      </c>
      <c r="K4449" s="51">
        <v>0.31743139428492267</v>
      </c>
      <c r="L4449" s="51">
        <v>0.12335005398118307</v>
      </c>
      <c r="M4449" s="52">
        <v>187.5</v>
      </c>
      <c r="N4449" s="52">
        <v>15397.525249927281</v>
      </c>
      <c r="O4449" s="51">
        <v>0.30297563551097273</v>
      </c>
      <c r="P4449" s="52">
        <v>13302.354543819296</v>
      </c>
      <c r="Q4449" s="51">
        <v>0.86392808765695117</v>
      </c>
      <c r="R4449" s="52">
        <v>5320.9418175277178</v>
      </c>
      <c r="S4449" s="51">
        <v>0.34557123506278048</v>
      </c>
      <c r="T4449" s="52">
        <v>7981.4127262915781</v>
      </c>
      <c r="U4449" s="53">
        <v>0.77240358275065968</v>
      </c>
      <c r="V4449" s="53">
        <v>0.92771913751129598</v>
      </c>
      <c r="W4449" s="53">
        <v>1.7620271149852802</v>
      </c>
      <c r="X4449" s="53">
        <v>1.9337582504490736</v>
      </c>
      <c r="Y4449" s="53">
        <v>2.0766922788587228</v>
      </c>
      <c r="Z4449" s="52">
        <v>2660.4709087638589</v>
      </c>
      <c r="AA4449" s="51">
        <v>0.17278561753139024</v>
      </c>
      <c r="AB4449" s="52">
        <v>106418.83635055435</v>
      </c>
      <c r="AC4449" s="52">
        <v>122968.56670425778</v>
      </c>
      <c r="AD4449" s="102">
        <v>3.5884487048617561E-2</v>
      </c>
    </row>
    <row r="4450" spans="1:30">
      <c r="A4450" s="1"/>
      <c r="B4450" s="1"/>
      <c r="C4450" s="1"/>
      <c r="D4450" s="50">
        <f t="shared" si="70"/>
        <v>4446</v>
      </c>
      <c r="E4450" s="52">
        <v>772.30783226356073</v>
      </c>
      <c r="F4450" s="101">
        <v>865.91573678859254</v>
      </c>
      <c r="G4450" s="51">
        <v>0.78039876561397359</v>
      </c>
      <c r="H4450" s="101">
        <v>366.96787487022664</v>
      </c>
      <c r="I4450" s="51">
        <v>0.42379166849559102</v>
      </c>
      <c r="J4450" s="101">
        <v>73.393574974045336</v>
      </c>
      <c r="K4450" s="51">
        <v>0.2</v>
      </c>
      <c r="L4450" s="51">
        <v>8.4758333699118213E-2</v>
      </c>
      <c r="M4450" s="52">
        <v>311.43933140964828</v>
      </c>
      <c r="N4450" s="52">
        <v>22857.645919680574</v>
      </c>
      <c r="O4450" s="51">
        <v>0.41010810899759687</v>
      </c>
      <c r="P4450" s="52">
        <v>18668.817254350724</v>
      </c>
      <c r="Q4450" s="51">
        <v>0.81674277919743077</v>
      </c>
      <c r="R4450" s="52">
        <v>11201.290352610435</v>
      </c>
      <c r="S4450" s="51">
        <v>0.49004566751845846</v>
      </c>
      <c r="T4450" s="52">
        <v>7467.5269017402898</v>
      </c>
      <c r="U4450" s="53">
        <v>0.77240358275065968</v>
      </c>
      <c r="V4450" s="53">
        <v>0.81281856540464104</v>
      </c>
      <c r="W4450" s="53">
        <v>1.0733285390166987</v>
      </c>
      <c r="X4450" s="53">
        <v>1.0767320125427446</v>
      </c>
      <c r="Y4450" s="53">
        <v>1.0620339889172108</v>
      </c>
      <c r="Z4450" s="52">
        <v>6896.3607891779156</v>
      </c>
      <c r="AA4450" s="51">
        <v>0.30170914421419515</v>
      </c>
      <c r="AB4450" s="52">
        <v>224025.80705220869</v>
      </c>
      <c r="AC4450" s="52">
        <v>250240.89452105356</v>
      </c>
      <c r="AD4450" s="102">
        <v>1.6132369559538937E-2</v>
      </c>
    </row>
    <row r="4451" spans="1:30">
      <c r="A4451" s="1"/>
      <c r="B4451" s="1"/>
      <c r="C4451" s="1"/>
      <c r="D4451" s="50">
        <f t="shared" si="70"/>
        <v>4447</v>
      </c>
      <c r="E4451" s="52">
        <v>1515.2725099381914</v>
      </c>
      <c r="F4451" s="101">
        <v>766.40680206296611</v>
      </c>
      <c r="G4451" s="51">
        <v>0.69071723364939208</v>
      </c>
      <c r="H4451" s="101">
        <v>153.28136041259322</v>
      </c>
      <c r="I4451" s="51">
        <v>0.2</v>
      </c>
      <c r="J4451" s="101">
        <v>91.335212233866429</v>
      </c>
      <c r="K4451" s="51">
        <v>0.59586639881076209</v>
      </c>
      <c r="L4451" s="51">
        <v>0.11917327976215242</v>
      </c>
      <c r="M4451" s="52">
        <v>489.13506651431544</v>
      </c>
      <c r="N4451" s="52">
        <v>44675.255111111372</v>
      </c>
      <c r="O4451" s="51">
        <v>0.61235072828350035</v>
      </c>
      <c r="P4451" s="52">
        <v>41393.553961378064</v>
      </c>
      <c r="Q4451" s="51">
        <v>0.92654320290793135</v>
      </c>
      <c r="R4451" s="52">
        <v>23032.091953535572</v>
      </c>
      <c r="S4451" s="51">
        <v>0.51554472148514185</v>
      </c>
      <c r="T4451" s="52">
        <v>18361.462007842492</v>
      </c>
      <c r="U4451" s="53">
        <v>0.77240358275065968</v>
      </c>
      <c r="V4451" s="53">
        <v>0.66825712945920668</v>
      </c>
      <c r="W4451" s="53">
        <v>0.9493592967472656</v>
      </c>
      <c r="X4451" s="53">
        <v>0.98471622174820628</v>
      </c>
      <c r="Y4451" s="53">
        <v>0.97673083281396422</v>
      </c>
      <c r="Z4451" s="52">
        <v>14875.133097075426</v>
      </c>
      <c r="AA4451" s="51">
        <v>0.33296134650109183</v>
      </c>
      <c r="AB4451" s="52">
        <v>460641.8390707114</v>
      </c>
      <c r="AC4451" s="52">
        <v>503109.50731840578</v>
      </c>
      <c r="AD4451" s="102">
        <v>2.1106576706950275E-2</v>
      </c>
    </row>
    <row r="4452" spans="1:30">
      <c r="A4452" s="1"/>
      <c r="B4452" s="1"/>
      <c r="C4452" s="1"/>
      <c r="D4452" s="50">
        <f t="shared" si="70"/>
        <v>4448</v>
      </c>
      <c r="E4452" s="52">
        <v>5017.6955815895235</v>
      </c>
      <c r="F4452" s="101">
        <v>737.97382272944583</v>
      </c>
      <c r="G4452" s="51">
        <v>0.66509226688657619</v>
      </c>
      <c r="H4452" s="101">
        <v>368.98691136472291</v>
      </c>
      <c r="I4452" s="51">
        <v>0.5</v>
      </c>
      <c r="J4452" s="101">
        <v>295.18952909177835</v>
      </c>
      <c r="K4452" s="51">
        <v>0.8</v>
      </c>
      <c r="L4452" s="51">
        <v>0.4</v>
      </c>
      <c r="M4452" s="52">
        <v>531.56999999999994</v>
      </c>
      <c r="N4452" s="52">
        <v>156913.89797931659</v>
      </c>
      <c r="O4452" s="51">
        <v>1.0729001935474409</v>
      </c>
      <c r="P4452" s="52">
        <v>144046.68405720245</v>
      </c>
      <c r="Q4452" s="51">
        <v>0.91799825198523699</v>
      </c>
      <c r="R4452" s="52">
        <v>84845.842338042683</v>
      </c>
      <c r="S4452" s="51">
        <v>0.54071591765075222</v>
      </c>
      <c r="T4452" s="52">
        <v>59200.841719159769</v>
      </c>
      <c r="U4452" s="53">
        <v>0.77240358275065968</v>
      </c>
      <c r="V4452" s="53">
        <v>0.48034058471825064</v>
      </c>
      <c r="W4452" s="53">
        <v>0.6214569319878257</v>
      </c>
      <c r="X4452" s="53">
        <v>0.63074915101393147</v>
      </c>
      <c r="Y4452" s="53">
        <v>0.61099430942815802</v>
      </c>
      <c r="Z4452" s="52">
        <v>45035.631857034612</v>
      </c>
      <c r="AA4452" s="51">
        <v>0.28700855970687139</v>
      </c>
      <c r="AB4452" s="52">
        <v>1696916.8467608537</v>
      </c>
      <c r="AC4452" s="52">
        <v>1792009.4707480737</v>
      </c>
      <c r="AD4452" s="102">
        <v>3.610534850827575E-2</v>
      </c>
    </row>
    <row r="4453" spans="1:30">
      <c r="A4453" s="1"/>
      <c r="B4453" s="1"/>
      <c r="C4453" s="1"/>
      <c r="D4453" s="50">
        <f t="shared" si="70"/>
        <v>4449</v>
      </c>
      <c r="E4453" s="52">
        <v>2999.8968829386645</v>
      </c>
      <c r="F4453" s="101">
        <v>878.97452105383309</v>
      </c>
      <c r="G4453" s="51">
        <v>0.79216787742017347</v>
      </c>
      <c r="H4453" s="101">
        <v>317.90005196356947</v>
      </c>
      <c r="I4453" s="51">
        <v>0.3616715210156809</v>
      </c>
      <c r="J4453" s="101">
        <v>169.69245111547545</v>
      </c>
      <c r="K4453" s="51">
        <v>0.53379183195264712</v>
      </c>
      <c r="L4453" s="51">
        <v>0.19305730376806063</v>
      </c>
      <c r="M4453" s="52">
        <v>531.56999999999994</v>
      </c>
      <c r="N4453" s="52">
        <v>90203.416239453276</v>
      </c>
      <c r="O4453" s="51">
        <v>0.85562710253384733</v>
      </c>
      <c r="P4453" s="52">
        <v>80352.022493210738</v>
      </c>
      <c r="Q4453" s="51">
        <v>0.89078691077407635</v>
      </c>
      <c r="R4453" s="52">
        <v>47121.360314414138</v>
      </c>
      <c r="S4453" s="51">
        <v>0.52238997455845959</v>
      </c>
      <c r="T4453" s="52">
        <v>33230.6621787966</v>
      </c>
      <c r="U4453" s="53">
        <v>0.77240358275065968</v>
      </c>
      <c r="V4453" s="53">
        <v>0.55083749026659767</v>
      </c>
      <c r="W4453" s="53">
        <v>0.68505229301882098</v>
      </c>
      <c r="X4453" s="53">
        <v>0.69675261631886354</v>
      </c>
      <c r="Y4453" s="53">
        <v>0.6806687202443934</v>
      </c>
      <c r="Z4453" s="52">
        <v>24404.077048932089</v>
      </c>
      <c r="AA4453" s="51">
        <v>0.27054493129339158</v>
      </c>
      <c r="AB4453" s="52">
        <v>942427.20628828276</v>
      </c>
      <c r="AC4453" s="52">
        <v>1001958.360787205</v>
      </c>
      <c r="AD4453" s="102">
        <v>2.2316538783999303E-2</v>
      </c>
    </row>
    <row r="4454" spans="1:30">
      <c r="A4454" s="1"/>
      <c r="B4454" s="1"/>
      <c r="C4454" s="1"/>
      <c r="D4454" s="50">
        <f t="shared" si="70"/>
        <v>4450</v>
      </c>
      <c r="E4454" s="52">
        <v>1705.698861284277</v>
      </c>
      <c r="F4454" s="101">
        <v>708.76309157712853</v>
      </c>
      <c r="G4454" s="51">
        <v>0.63876635829587058</v>
      </c>
      <c r="H4454" s="101">
        <v>305.34278533746266</v>
      </c>
      <c r="I4454" s="51">
        <v>0.43081078708263243</v>
      </c>
      <c r="J4454" s="101">
        <v>163.72490964126501</v>
      </c>
      <c r="K4454" s="51">
        <v>0.53620035417020717</v>
      </c>
      <c r="L4454" s="51">
        <v>0.23100089661405324</v>
      </c>
      <c r="M4454" s="52">
        <v>338.77416250321562</v>
      </c>
      <c r="N4454" s="52">
        <v>55465.769144634207</v>
      </c>
      <c r="O4454" s="51">
        <v>0.68364729847747285</v>
      </c>
      <c r="P4454" s="52">
        <v>48888.262021561044</v>
      </c>
      <c r="Q4454" s="51">
        <v>0.88141321711556075</v>
      </c>
      <c r="R4454" s="52">
        <v>24658.672196208514</v>
      </c>
      <c r="S4454" s="51">
        <v>0.44457460117262271</v>
      </c>
      <c r="T4454" s="52">
        <v>24229.58982535253</v>
      </c>
      <c r="U4454" s="53">
        <v>0.77240358275065968</v>
      </c>
      <c r="V4454" s="53">
        <v>0.5946472705453747</v>
      </c>
      <c r="W4454" s="53">
        <v>0.84411680470618011</v>
      </c>
      <c r="X4454" s="53">
        <v>0.88912230271984727</v>
      </c>
      <c r="Y4454" s="53">
        <v>0.90752442789334564</v>
      </c>
      <c r="Z4454" s="52">
        <v>15076.628103674426</v>
      </c>
      <c r="AA4454" s="51">
        <v>0.27181860697469384</v>
      </c>
      <c r="AB4454" s="52">
        <v>493173.44392417028</v>
      </c>
      <c r="AC4454" s="52">
        <v>536198.55771508184</v>
      </c>
      <c r="AD4454" s="102">
        <v>0.01</v>
      </c>
    </row>
    <row r="4455" spans="1:30">
      <c r="A4455" s="1"/>
      <c r="B4455" s="1"/>
      <c r="C4455" s="1"/>
      <c r="D4455" s="50">
        <f t="shared" si="70"/>
        <v>4451</v>
      </c>
      <c r="E4455" s="52">
        <v>4554.6775092727439</v>
      </c>
      <c r="F4455" s="101">
        <v>998.62300845210223</v>
      </c>
      <c r="G4455" s="51">
        <v>0.9</v>
      </c>
      <c r="H4455" s="101">
        <v>421.3630270756201</v>
      </c>
      <c r="I4455" s="51">
        <v>0.42194404045300971</v>
      </c>
      <c r="J4455" s="101">
        <v>337.09042166049608</v>
      </c>
      <c r="K4455" s="51">
        <v>0.8</v>
      </c>
      <c r="L4455" s="51">
        <v>0.33755523236240781</v>
      </c>
      <c r="M4455" s="52">
        <v>493.47976230686027</v>
      </c>
      <c r="N4455" s="52">
        <v>166347.3011569409</v>
      </c>
      <c r="O4455" s="51">
        <v>1.0972454541314165</v>
      </c>
      <c r="P4455" s="52">
        <v>154795.77638940993</v>
      </c>
      <c r="Q4455" s="51">
        <v>0.9305577867077468</v>
      </c>
      <c r="R4455" s="52">
        <v>72614.880816095072</v>
      </c>
      <c r="S4455" s="51">
        <v>0.43652575251332953</v>
      </c>
      <c r="T4455" s="52">
        <v>82180.895573314861</v>
      </c>
      <c r="U4455" s="53">
        <v>0.77240358275065968</v>
      </c>
      <c r="V4455" s="53">
        <v>0.52574444040009993</v>
      </c>
      <c r="W4455" s="53">
        <v>0.65304489190737269</v>
      </c>
      <c r="X4455" s="53">
        <v>0.69428959494087428</v>
      </c>
      <c r="Y4455" s="53">
        <v>0.70915520323122605</v>
      </c>
      <c r="Z4455" s="52">
        <v>36307.440408047536</v>
      </c>
      <c r="AA4455" s="51">
        <v>0.21826287625666477</v>
      </c>
      <c r="AB4455" s="52">
        <v>1452297.6163219013</v>
      </c>
      <c r="AC4455" s="52">
        <v>1531828.8270030394</v>
      </c>
      <c r="AD4455" s="102">
        <v>2.3734262391245067E-2</v>
      </c>
    </row>
    <row r="4456" spans="1:30">
      <c r="A4456" s="1"/>
      <c r="B4456" s="1"/>
      <c r="C4456" s="1"/>
      <c r="D4456" s="50">
        <f t="shared" si="70"/>
        <v>4452</v>
      </c>
      <c r="E4456" s="52">
        <v>1731.1678044319008</v>
      </c>
      <c r="F4456" s="101">
        <v>864.9909195123073</v>
      </c>
      <c r="G4456" s="51">
        <v>0.77956528236592904</v>
      </c>
      <c r="H4456" s="101">
        <v>172.99818390246148</v>
      </c>
      <c r="I4456" s="51">
        <v>0.2</v>
      </c>
      <c r="J4456" s="101">
        <v>138.39854712196919</v>
      </c>
      <c r="K4456" s="51">
        <v>0.8</v>
      </c>
      <c r="L4456" s="51">
        <v>0.16000000000000003</v>
      </c>
      <c r="M4456" s="52">
        <v>531.56999999999994</v>
      </c>
      <c r="N4456" s="52">
        <v>73568.515693625159</v>
      </c>
      <c r="O4456" s="51">
        <v>0.78149459335652338</v>
      </c>
      <c r="P4456" s="52">
        <v>68520.551697219475</v>
      </c>
      <c r="Q4456" s="51">
        <v>0.93138418046344917</v>
      </c>
      <c r="R4456" s="52">
        <v>27916.647268050194</v>
      </c>
      <c r="S4456" s="51">
        <v>0.37946459847455127</v>
      </c>
      <c r="T4456" s="52">
        <v>40603.904429169284</v>
      </c>
      <c r="U4456" s="53">
        <v>0.77240358275065968</v>
      </c>
      <c r="V4456" s="53">
        <v>0.63279641699694511</v>
      </c>
      <c r="W4456" s="53">
        <v>0.87084750779763487</v>
      </c>
      <c r="X4456" s="53">
        <v>0.94607972312112665</v>
      </c>
      <c r="Y4456" s="53">
        <v>0.98677446698318949</v>
      </c>
      <c r="Z4456" s="52">
        <v>16587.233994034421</v>
      </c>
      <c r="AA4456" s="51">
        <v>0.22546647621805607</v>
      </c>
      <c r="AB4456" s="52">
        <v>558332.94536100386</v>
      </c>
      <c r="AC4456" s="52">
        <v>603754.88282413932</v>
      </c>
      <c r="AD4456" s="102">
        <v>3.1195514565171924E-2</v>
      </c>
    </row>
    <row r="4457" spans="1:30">
      <c r="A4457" s="1"/>
      <c r="B4457" s="1"/>
      <c r="C4457" s="1"/>
      <c r="D4457" s="50">
        <f t="shared" si="70"/>
        <v>4453</v>
      </c>
      <c r="E4457" s="52">
        <v>269.33243302896193</v>
      </c>
      <c r="F4457" s="101">
        <v>665.74867230140148</v>
      </c>
      <c r="G4457" s="51">
        <v>0.6</v>
      </c>
      <c r="H4457" s="101">
        <v>133.14973446028031</v>
      </c>
      <c r="I4457" s="51">
        <v>0.2</v>
      </c>
      <c r="J4457" s="101">
        <v>36.529214155219897</v>
      </c>
      <c r="K4457" s="51">
        <v>0.27434687949841063</v>
      </c>
      <c r="L4457" s="51">
        <v>5.4869375899682132E-2</v>
      </c>
      <c r="M4457" s="52">
        <v>242.08105362907369</v>
      </c>
      <c r="N4457" s="52">
        <v>8843.030650937706</v>
      </c>
      <c r="O4457" s="51">
        <v>0.16618200573205999</v>
      </c>
      <c r="P4457" s="52">
        <v>7732.3525283447152</v>
      </c>
      <c r="Q4457" s="51">
        <v>0.87440073811400665</v>
      </c>
      <c r="R4457" s="52">
        <v>3842.8230473552476</v>
      </c>
      <c r="S4457" s="51">
        <v>0.43455950782526787</v>
      </c>
      <c r="T4457" s="52">
        <v>3889.5294809894676</v>
      </c>
      <c r="U4457" s="53">
        <v>0.77240358275065968</v>
      </c>
      <c r="V4457" s="53">
        <v>1.2514526445258205</v>
      </c>
      <c r="W4457" s="53">
        <v>3.1831881084977591</v>
      </c>
      <c r="X4457" s="53">
        <v>3.3864883862936397</v>
      </c>
      <c r="Y4457" s="53">
        <v>3.5243450634604678</v>
      </c>
      <c r="Z4457" s="52">
        <v>2294.306530972628</v>
      </c>
      <c r="AA4457" s="51">
        <v>0.25944799034812144</v>
      </c>
      <c r="AB4457" s="52">
        <v>76856.460947104948</v>
      </c>
      <c r="AC4457" s="52">
        <v>92407.649064871162</v>
      </c>
      <c r="AD4457" s="102">
        <v>2.7828298938919364E-2</v>
      </c>
    </row>
    <row r="4458" spans="1:30">
      <c r="A4458" s="1"/>
      <c r="B4458" s="1"/>
      <c r="C4458" s="1"/>
      <c r="D4458" s="50">
        <f t="shared" si="70"/>
        <v>4454</v>
      </c>
      <c r="E4458" s="52">
        <v>3423.8772083331169</v>
      </c>
      <c r="F4458" s="101">
        <v>665.74867230140148</v>
      </c>
      <c r="G4458" s="51">
        <v>0.6</v>
      </c>
      <c r="H4458" s="101">
        <v>332.87433615070074</v>
      </c>
      <c r="I4458" s="51">
        <v>0.5</v>
      </c>
      <c r="J4458" s="101">
        <v>266.29946892056063</v>
      </c>
      <c r="K4458" s="51">
        <v>0.8</v>
      </c>
      <c r="L4458" s="51">
        <v>0.40000000000000008</v>
      </c>
      <c r="M4458" s="52">
        <v>531.56999999999994</v>
      </c>
      <c r="N4458" s="52">
        <v>141556.80869410239</v>
      </c>
      <c r="O4458" s="51">
        <v>1.0306368474112331</v>
      </c>
      <c r="P4458" s="52">
        <v>131836.04432795863</v>
      </c>
      <c r="Q4458" s="51">
        <v>0.93132958805853083</v>
      </c>
      <c r="R4458" s="52">
        <v>58061.593517651083</v>
      </c>
      <c r="S4458" s="51">
        <v>0.41016461202597082</v>
      </c>
      <c r="T4458" s="52">
        <v>73774.45081030755</v>
      </c>
      <c r="U4458" s="53">
        <v>0.77240358275065968</v>
      </c>
      <c r="V4458" s="53">
        <v>0.50531436102645177</v>
      </c>
      <c r="W4458" s="53">
        <v>0.71445647495067521</v>
      </c>
      <c r="X4458" s="53">
        <v>0.76679479011137475</v>
      </c>
      <c r="Y4458" s="53">
        <v>0.79064389531439039</v>
      </c>
      <c r="Z4458" s="52">
        <v>38552.667525738631</v>
      </c>
      <c r="AA4458" s="51">
        <v>0.27234767356933803</v>
      </c>
      <c r="AB4458" s="52">
        <v>1161231.8703530217</v>
      </c>
      <c r="AC4458" s="52">
        <v>1245951.9397652273</v>
      </c>
      <c r="AD4458" s="102">
        <v>0.04</v>
      </c>
    </row>
    <row r="4459" spans="1:30">
      <c r="A4459" s="1"/>
      <c r="B4459" s="1"/>
      <c r="C4459" s="1"/>
      <c r="D4459" s="50">
        <f t="shared" si="70"/>
        <v>4455</v>
      </c>
      <c r="E4459" s="52">
        <v>974.80540258162853</v>
      </c>
      <c r="F4459" s="101">
        <v>883.93189368408821</v>
      </c>
      <c r="G4459" s="51">
        <v>0.79663566489299098</v>
      </c>
      <c r="H4459" s="101">
        <v>344.45234284613002</v>
      </c>
      <c r="I4459" s="51">
        <v>0.3896819939492252</v>
      </c>
      <c r="J4459" s="101">
        <v>172.96804020705105</v>
      </c>
      <c r="K4459" s="51">
        <v>0.50215376321106175</v>
      </c>
      <c r="L4459" s="51">
        <v>0.19568027971719362</v>
      </c>
      <c r="M4459" s="52">
        <v>245.44008421684566</v>
      </c>
      <c r="N4459" s="52">
        <v>42453.290355241355</v>
      </c>
      <c r="O4459" s="51">
        <v>0.59598344110714563</v>
      </c>
      <c r="P4459" s="52">
        <v>38441.159039000711</v>
      </c>
      <c r="Q4459" s="51">
        <v>0.90549304229029448</v>
      </c>
      <c r="R4459" s="52">
        <v>15376.463615600287</v>
      </c>
      <c r="S4459" s="51">
        <v>0.36219721691611784</v>
      </c>
      <c r="T4459" s="52">
        <v>23064.695423400422</v>
      </c>
      <c r="U4459" s="53">
        <v>0.77240358275065968</v>
      </c>
      <c r="V4459" s="53">
        <v>0.71492897673338385</v>
      </c>
      <c r="W4459" s="53">
        <v>0.99096079958715055</v>
      </c>
      <c r="X4459" s="53">
        <v>1.0902854662649133</v>
      </c>
      <c r="Y4459" s="53">
        <v>1.1613830501054327</v>
      </c>
      <c r="Z4459" s="52">
        <v>7952.2010452754612</v>
      </c>
      <c r="AA4459" s="51">
        <v>0.18731648309784471</v>
      </c>
      <c r="AB4459" s="52">
        <v>307529.27231200575</v>
      </c>
      <c r="AC4459" s="52">
        <v>335960.63703736104</v>
      </c>
      <c r="AD4459" s="102">
        <v>2.8752280894456562E-2</v>
      </c>
    </row>
    <row r="4460" spans="1:30">
      <c r="A4460" s="1"/>
      <c r="B4460" s="1"/>
      <c r="C4460" s="1"/>
      <c r="D4460" s="50">
        <f t="shared" si="70"/>
        <v>4456</v>
      </c>
      <c r="E4460" s="52">
        <v>2316.1892155275436</v>
      </c>
      <c r="F4460" s="101">
        <v>665.74867230140148</v>
      </c>
      <c r="G4460" s="51">
        <v>0.6</v>
      </c>
      <c r="H4460" s="101">
        <v>196.81001865764659</v>
      </c>
      <c r="I4460" s="51">
        <v>0.29562209711556986</v>
      </c>
      <c r="J4460" s="101">
        <v>131.86987960880498</v>
      </c>
      <c r="K4460" s="51">
        <v>0.67003641637875266</v>
      </c>
      <c r="L4460" s="51">
        <v>0.19807757055368802</v>
      </c>
      <c r="M4460" s="52">
        <v>517.29411404489849</v>
      </c>
      <c r="N4460" s="52">
        <v>68215.512541444201</v>
      </c>
      <c r="O4460" s="51">
        <v>0.75478025567231333</v>
      </c>
      <c r="P4460" s="52">
        <v>62364.640704784077</v>
      </c>
      <c r="Q4460" s="51">
        <v>0.91422959941691506</v>
      </c>
      <c r="R4460" s="52">
        <v>37418.784422870449</v>
      </c>
      <c r="S4460" s="51">
        <v>0.54853775965014906</v>
      </c>
      <c r="T4460" s="52">
        <v>24945.856281913628</v>
      </c>
      <c r="U4460" s="53">
        <v>0.77240358275065968</v>
      </c>
      <c r="V4460" s="53">
        <v>0.56132415164685112</v>
      </c>
      <c r="W4460" s="53">
        <v>0.79146774355729232</v>
      </c>
      <c r="X4460" s="53">
        <v>0.80305379744998695</v>
      </c>
      <c r="Y4460" s="53">
        <v>0.77712189673778442</v>
      </c>
      <c r="Z4460" s="52">
        <v>20460.966158079002</v>
      </c>
      <c r="AA4460" s="51">
        <v>0.29994594185080675</v>
      </c>
      <c r="AB4460" s="52">
        <v>748375.68845740892</v>
      </c>
      <c r="AC4460" s="52">
        <v>801585.29294249439</v>
      </c>
      <c r="AD4460" s="102">
        <v>2.96078816693277E-2</v>
      </c>
    </row>
    <row r="4461" spans="1:30">
      <c r="A4461" s="1"/>
      <c r="B4461" s="1"/>
      <c r="C4461" s="1"/>
      <c r="D4461" s="50">
        <f t="shared" si="70"/>
        <v>4457</v>
      </c>
      <c r="E4461" s="52">
        <v>1586.5142780866886</v>
      </c>
      <c r="F4461" s="101">
        <v>914.27686108454793</v>
      </c>
      <c r="G4461" s="51">
        <v>0.8239837936956167</v>
      </c>
      <c r="H4461" s="101">
        <v>457.13843054227397</v>
      </c>
      <c r="I4461" s="51">
        <v>0.5</v>
      </c>
      <c r="J4461" s="101">
        <v>365.71074443381917</v>
      </c>
      <c r="K4461" s="51">
        <v>0.8</v>
      </c>
      <c r="L4461" s="51">
        <v>0.4</v>
      </c>
      <c r="M4461" s="52">
        <v>187.5</v>
      </c>
      <c r="N4461" s="52">
        <v>68570.764581341093</v>
      </c>
      <c r="O4461" s="51">
        <v>0.75660416549311416</v>
      </c>
      <c r="P4461" s="52">
        <v>62387.794139422098</v>
      </c>
      <c r="Q4461" s="51">
        <v>0.90983080793003945</v>
      </c>
      <c r="R4461" s="52">
        <v>25486.187451357575</v>
      </c>
      <c r="S4461" s="51">
        <v>0.37167716601912681</v>
      </c>
      <c r="T4461" s="52">
        <v>36901.606688064523</v>
      </c>
      <c r="U4461" s="53">
        <v>0.77240358275065968</v>
      </c>
      <c r="V4461" s="53">
        <v>0.62510731750721682</v>
      </c>
      <c r="W4461" s="53">
        <v>0.82885674916067587</v>
      </c>
      <c r="X4461" s="53">
        <v>0.9076786154742954</v>
      </c>
      <c r="Y4461" s="53">
        <v>0.96110215104307006</v>
      </c>
      <c r="Z4461" s="52">
        <v>17723.083848278788</v>
      </c>
      <c r="AA4461" s="51">
        <v>0.25846414221114644</v>
      </c>
      <c r="AB4461" s="52">
        <v>509723.7490271515</v>
      </c>
      <c r="AC4461" s="52">
        <v>557122.66462894937</v>
      </c>
      <c r="AD4461" s="102">
        <v>3.261418280447588E-2</v>
      </c>
    </row>
    <row r="4462" spans="1:30">
      <c r="A4462" s="1"/>
      <c r="B4462" s="1"/>
      <c r="C4462" s="1"/>
      <c r="D4462" s="50">
        <f t="shared" si="70"/>
        <v>4458</v>
      </c>
      <c r="E4462" s="52">
        <v>1852.3334028139966</v>
      </c>
      <c r="F4462" s="101">
        <v>976.50289289490263</v>
      </c>
      <c r="G4462" s="51">
        <v>0.88006444490765556</v>
      </c>
      <c r="H4462" s="101">
        <v>488.25144644745131</v>
      </c>
      <c r="I4462" s="51">
        <v>0.5</v>
      </c>
      <c r="J4462" s="101">
        <v>139.97521107147722</v>
      </c>
      <c r="K4462" s="51">
        <v>0.28668673096607455</v>
      </c>
      <c r="L4462" s="51">
        <v>0.14334336548303725</v>
      </c>
      <c r="M4462" s="52">
        <v>525.8869531878529</v>
      </c>
      <c r="N4462" s="52">
        <v>73611.137272205771</v>
      </c>
      <c r="O4462" s="51">
        <v>0.78170096566483105</v>
      </c>
      <c r="P4462" s="52">
        <v>63984.995838379575</v>
      </c>
      <c r="Q4462" s="51">
        <v>0.86922982322321962</v>
      </c>
      <c r="R4462" s="52">
        <v>28883.250875346937</v>
      </c>
      <c r="S4462" s="51">
        <v>0.39237609885770275</v>
      </c>
      <c r="T4462" s="52">
        <v>35101.744963032637</v>
      </c>
      <c r="U4462" s="53">
        <v>0.77240358275065968</v>
      </c>
      <c r="V4462" s="53">
        <v>0.60313331181522478</v>
      </c>
      <c r="W4462" s="53">
        <v>0.75213993183677563</v>
      </c>
      <c r="X4462" s="53">
        <v>0.80609112506143121</v>
      </c>
      <c r="Y4462" s="53">
        <v>0.84037199080243641</v>
      </c>
      <c r="Z4462" s="52">
        <v>19335.668596231491</v>
      </c>
      <c r="AA4462" s="51">
        <v>0.26267314040714174</v>
      </c>
      <c r="AB4462" s="52">
        <v>577665.01750693878</v>
      </c>
      <c r="AC4462" s="52">
        <v>627855.75568277051</v>
      </c>
      <c r="AD4462" s="102">
        <v>2.5332826414959281E-2</v>
      </c>
    </row>
    <row r="4463" spans="1:30">
      <c r="A4463" s="1"/>
      <c r="B4463" s="1"/>
      <c r="C4463" s="1"/>
      <c r="D4463" s="50">
        <f t="shared" si="70"/>
        <v>4459</v>
      </c>
      <c r="E4463" s="52">
        <v>1415.3677376679752</v>
      </c>
      <c r="F4463" s="101">
        <v>998.62300845210223</v>
      </c>
      <c r="G4463" s="51">
        <v>0.9</v>
      </c>
      <c r="H4463" s="101">
        <v>432.65608143959389</v>
      </c>
      <c r="I4463" s="51">
        <v>0.4332526666997436</v>
      </c>
      <c r="J4463" s="101">
        <v>192.42504981708404</v>
      </c>
      <c r="K4463" s="51">
        <v>0.44475290668935125</v>
      </c>
      <c r="L4463" s="51">
        <v>0.19269038284562365</v>
      </c>
      <c r="M4463" s="52">
        <v>209.35129236693783</v>
      </c>
      <c r="N4463" s="52">
        <v>40284.432862978938</v>
      </c>
      <c r="O4463" s="51">
        <v>0.57933245687948509</v>
      </c>
      <c r="P4463" s="52">
        <v>36001.695604968932</v>
      </c>
      <c r="Q4463" s="51">
        <v>0.89368753750171803</v>
      </c>
      <c r="R4463" s="52">
        <v>20220.039048676346</v>
      </c>
      <c r="S4463" s="51">
        <v>0.50193182854160012</v>
      </c>
      <c r="T4463" s="52">
        <v>15781.656556292586</v>
      </c>
      <c r="U4463" s="53">
        <v>0.77240358275065968</v>
      </c>
      <c r="V4463" s="53">
        <v>0.71713204783226303</v>
      </c>
      <c r="W4463" s="53">
        <v>0.87874746597572728</v>
      </c>
      <c r="X4463" s="53">
        <v>0.91180391485522905</v>
      </c>
      <c r="Y4463" s="53">
        <v>0.91820598860751534</v>
      </c>
      <c r="Z4463" s="52">
        <v>14154.02733407344</v>
      </c>
      <c r="AA4463" s="51">
        <v>0.35135227997912005</v>
      </c>
      <c r="AB4463" s="52">
        <v>404400.78097352694</v>
      </c>
      <c r="AC4463" s="52">
        <v>444930.90591771406</v>
      </c>
      <c r="AD4463" s="102">
        <v>0.01</v>
      </c>
    </row>
    <row r="4464" spans="1:30">
      <c r="A4464" s="1"/>
      <c r="B4464" s="1"/>
      <c r="C4464" s="1"/>
      <c r="D4464" s="50">
        <f t="shared" si="70"/>
        <v>4460</v>
      </c>
      <c r="E4464" s="52">
        <v>2393.2796345038291</v>
      </c>
      <c r="F4464" s="101">
        <v>998.62300845210223</v>
      </c>
      <c r="G4464" s="51">
        <v>0.9</v>
      </c>
      <c r="H4464" s="101">
        <v>443.46046922075971</v>
      </c>
      <c r="I4464" s="51">
        <v>0.44407195254607412</v>
      </c>
      <c r="J4464" s="101">
        <v>208.35071379135218</v>
      </c>
      <c r="K4464" s="51">
        <v>0.46982928186916434</v>
      </c>
      <c r="L4464" s="51">
        <v>0.20863800656295961</v>
      </c>
      <c r="M4464" s="52">
        <v>418.33511319472871</v>
      </c>
      <c r="N4464" s="52">
        <v>87160.419438107841</v>
      </c>
      <c r="O4464" s="51">
        <v>0.84293480557200251</v>
      </c>
      <c r="P4464" s="52">
        <v>77828.673105447349</v>
      </c>
      <c r="Q4464" s="51">
        <v>0.89293596344741188</v>
      </c>
      <c r="R4464" s="52">
        <v>37735.54414995612</v>
      </c>
      <c r="S4464" s="51">
        <v>0.43294358142404227</v>
      </c>
      <c r="T4464" s="52">
        <v>40093.128955491229</v>
      </c>
      <c r="U4464" s="53">
        <v>0.77240358275065968</v>
      </c>
      <c r="V4464" s="53">
        <v>0.58511262676866382</v>
      </c>
      <c r="W4464" s="53">
        <v>0.72034607142692575</v>
      </c>
      <c r="X4464" s="53">
        <v>0.76435661714126457</v>
      </c>
      <c r="Y4464" s="53">
        <v>0.78490544996888134</v>
      </c>
      <c r="Z4464" s="52">
        <v>19067.409924592939</v>
      </c>
      <c r="AA4464" s="51">
        <v>0.21876225524743609</v>
      </c>
      <c r="AB4464" s="52">
        <v>754710.88299912238</v>
      </c>
      <c r="AC4464" s="52">
        <v>804359.9370749481</v>
      </c>
      <c r="AD4464" s="102">
        <v>2.3594902990562161E-2</v>
      </c>
    </row>
    <row r="4465" spans="1:30">
      <c r="A4465" s="1"/>
      <c r="B4465" s="1"/>
      <c r="C4465" s="1"/>
      <c r="D4465" s="50">
        <f t="shared" si="70"/>
        <v>4461</v>
      </c>
      <c r="E4465" s="52">
        <v>1586.4815366436926</v>
      </c>
      <c r="F4465" s="101">
        <v>998.62300845210223</v>
      </c>
      <c r="G4465" s="51">
        <v>0.9</v>
      </c>
      <c r="H4465" s="101">
        <v>240.18197948947497</v>
      </c>
      <c r="I4465" s="51">
        <v>0.2405131640835762</v>
      </c>
      <c r="J4465" s="101">
        <v>192.14558359157999</v>
      </c>
      <c r="K4465" s="51">
        <v>0.8</v>
      </c>
      <c r="L4465" s="51">
        <v>0.19241053126686097</v>
      </c>
      <c r="M4465" s="52">
        <v>279.04046397548967</v>
      </c>
      <c r="N4465" s="52">
        <v>53616.392796235719</v>
      </c>
      <c r="O4465" s="51">
        <v>0.67226703347772698</v>
      </c>
      <c r="P4465" s="52">
        <v>48429.374348358899</v>
      </c>
      <c r="Q4465" s="51">
        <v>0.9032568552757807</v>
      </c>
      <c r="R4465" s="52">
        <v>25885.464314730449</v>
      </c>
      <c r="S4465" s="51">
        <v>0.48279011258936849</v>
      </c>
      <c r="T4465" s="52">
        <v>22543.91003362845</v>
      </c>
      <c r="U4465" s="53">
        <v>0.77240358275065968</v>
      </c>
      <c r="V4465" s="53">
        <v>0.67460993387683721</v>
      </c>
      <c r="W4465" s="53">
        <v>0.83852454050952496</v>
      </c>
      <c r="X4465" s="53">
        <v>0.87520887273727976</v>
      </c>
      <c r="Y4465" s="53">
        <v>0.87987181801121084</v>
      </c>
      <c r="Z4465" s="52">
        <v>18119.825020311313</v>
      </c>
      <c r="AA4465" s="51">
        <v>0.33795307881255793</v>
      </c>
      <c r="AB4465" s="52">
        <v>517709.28629460896</v>
      </c>
      <c r="AC4465" s="52">
        <v>565629.5554444599</v>
      </c>
      <c r="AD4465" s="102">
        <v>3.5752837658853086E-2</v>
      </c>
    </row>
    <row r="4466" spans="1:30">
      <c r="A4466" s="1"/>
      <c r="B4466" s="1"/>
      <c r="C4466" s="1"/>
      <c r="D4466" s="50">
        <f t="shared" si="70"/>
        <v>4462</v>
      </c>
      <c r="E4466" s="52">
        <v>1410.7813476856966</v>
      </c>
      <c r="F4466" s="101">
        <v>764.00513043906744</v>
      </c>
      <c r="G4466" s="51">
        <v>0.68855274871041672</v>
      </c>
      <c r="H4466" s="101">
        <v>266.56576577275297</v>
      </c>
      <c r="I4466" s="51">
        <v>0.34890572739944797</v>
      </c>
      <c r="J4466" s="101">
        <v>210.95344012651461</v>
      </c>
      <c r="K4466" s="51">
        <v>0.79137483958218469</v>
      </c>
      <c r="L4466" s="51">
        <v>0.27611521405004363</v>
      </c>
      <c r="M4466" s="52">
        <v>269.93127231867589</v>
      </c>
      <c r="N4466" s="52">
        <v>56942.930493351705</v>
      </c>
      <c r="O4466" s="51">
        <v>0.69252102619852973</v>
      </c>
      <c r="P4466" s="52">
        <v>51176.737257693152</v>
      </c>
      <c r="Q4466" s="51">
        <v>0.89873732901168868</v>
      </c>
      <c r="R4466" s="52">
        <v>20470.694903077263</v>
      </c>
      <c r="S4466" s="51">
        <v>0.35949493160467549</v>
      </c>
      <c r="T4466" s="52">
        <v>30706.042354615889</v>
      </c>
      <c r="U4466" s="53">
        <v>0.77240358275065968</v>
      </c>
      <c r="V4466" s="53">
        <v>0.63113759044675632</v>
      </c>
      <c r="W4466" s="53">
        <v>0.91020008011552078</v>
      </c>
      <c r="X4466" s="53">
        <v>0.99493502894794139</v>
      </c>
      <c r="Y4466" s="53">
        <v>1.0505290876217286</v>
      </c>
      <c r="Z4466" s="52">
        <v>10577.312897140402</v>
      </c>
      <c r="AA4466" s="51">
        <v>0.18575287231441912</v>
      </c>
      <c r="AB4466" s="52">
        <v>409413.89806154527</v>
      </c>
      <c r="AC4466" s="52">
        <v>443489.14163596678</v>
      </c>
      <c r="AD4466" s="102">
        <v>0.01</v>
      </c>
    </row>
    <row r="4467" spans="1:30">
      <c r="A4467" s="1"/>
      <c r="B4467" s="1"/>
      <c r="C4467" s="1"/>
      <c r="D4467" s="50">
        <f t="shared" si="70"/>
        <v>4463</v>
      </c>
      <c r="E4467" s="52">
        <v>1261.9004294626909</v>
      </c>
      <c r="F4467" s="101">
        <v>719.73089448152496</v>
      </c>
      <c r="G4467" s="51">
        <v>0.64865099196684628</v>
      </c>
      <c r="H4467" s="101">
        <v>143.94617889630499</v>
      </c>
      <c r="I4467" s="51">
        <v>0.2</v>
      </c>
      <c r="J4467" s="101">
        <v>95.427642156449437</v>
      </c>
      <c r="K4467" s="51">
        <v>0.66293973822808439</v>
      </c>
      <c r="L4467" s="51">
        <v>0.13258794764561688</v>
      </c>
      <c r="M4467" s="52">
        <v>399.40096196891233</v>
      </c>
      <c r="N4467" s="52">
        <v>38113.892075711039</v>
      </c>
      <c r="O4467" s="51">
        <v>0.56193432789292075</v>
      </c>
      <c r="P4467" s="52">
        <v>35255.129730863264</v>
      </c>
      <c r="Q4467" s="51">
        <v>0.92499421630388712</v>
      </c>
      <c r="R4467" s="52">
        <v>21153.077838517958</v>
      </c>
      <c r="S4467" s="51">
        <v>0.55499652978233227</v>
      </c>
      <c r="T4467" s="52">
        <v>14102.051892345306</v>
      </c>
      <c r="U4467" s="53">
        <v>0.77240358275065968</v>
      </c>
      <c r="V4467" s="53">
        <v>0.67930118706338072</v>
      </c>
      <c r="W4467" s="53">
        <v>0.99395007560157289</v>
      </c>
      <c r="X4467" s="53">
        <v>1.0147691329370645</v>
      </c>
      <c r="Y4467" s="53">
        <v>0.98720831186921565</v>
      </c>
      <c r="Z4467" s="52">
        <v>11555.211244850949</v>
      </c>
      <c r="AA4467" s="51">
        <v>0.30317583997711889</v>
      </c>
      <c r="AB4467" s="52">
        <v>423061.55677035917</v>
      </c>
      <c r="AC4467" s="52">
        <v>459206.68067563581</v>
      </c>
      <c r="AD4467" s="102">
        <v>0.04</v>
      </c>
    </row>
    <row r="4468" spans="1:30">
      <c r="A4468" s="1"/>
      <c r="B4468" s="1"/>
      <c r="C4468" s="1"/>
      <c r="D4468" s="50">
        <f t="shared" si="70"/>
        <v>4464</v>
      </c>
      <c r="E4468" s="52">
        <v>1357.83842173117</v>
      </c>
      <c r="F4468" s="101">
        <v>998.62300845210223</v>
      </c>
      <c r="G4468" s="51">
        <v>0.9</v>
      </c>
      <c r="H4468" s="101">
        <v>368.85719895771518</v>
      </c>
      <c r="I4468" s="51">
        <v>0.36936581255969225</v>
      </c>
      <c r="J4468" s="101">
        <v>232.97320219084</v>
      </c>
      <c r="K4468" s="51">
        <v>0.63160812056577875</v>
      </c>
      <c r="L4468" s="51">
        <v>0.23329444667207894</v>
      </c>
      <c r="M4468" s="52">
        <v>282.674457672161</v>
      </c>
      <c r="N4468" s="52">
        <v>65855.573581442412</v>
      </c>
      <c r="O4468" s="51">
        <v>0.7424672219613111</v>
      </c>
      <c r="P4468" s="52">
        <v>55277.100355628652</v>
      </c>
      <c r="Q4468" s="51">
        <v>0.83936859630063732</v>
      </c>
      <c r="R4468" s="52">
        <v>22110.840142251462</v>
      </c>
      <c r="S4468" s="51">
        <v>0.33574743852025496</v>
      </c>
      <c r="T4468" s="52">
        <v>33166.260213377187</v>
      </c>
      <c r="U4468" s="53">
        <v>0.77240358275065968</v>
      </c>
      <c r="V4468" s="53">
        <v>0.63006648736236737</v>
      </c>
      <c r="W4468" s="53">
        <v>0.78880025297074619</v>
      </c>
      <c r="X4468" s="53">
        <v>0.85448244417495312</v>
      </c>
      <c r="Y4468" s="53">
        <v>0.90227937675905312</v>
      </c>
      <c r="Z4468" s="52">
        <v>14320.655033153866</v>
      </c>
      <c r="AA4468" s="51">
        <v>0.21745547497879988</v>
      </c>
      <c r="AB4468" s="52">
        <v>442216.80284502922</v>
      </c>
      <c r="AC4468" s="52">
        <v>483063.19418811129</v>
      </c>
      <c r="AD4468" s="102">
        <v>3.5303991669874898E-2</v>
      </c>
    </row>
    <row r="4469" spans="1:30">
      <c r="A4469" s="1"/>
      <c r="B4469" s="1"/>
      <c r="C4469" s="1"/>
      <c r="D4469" s="50">
        <f t="shared" si="70"/>
        <v>4465</v>
      </c>
      <c r="E4469" s="52">
        <v>1615.1035032775114</v>
      </c>
      <c r="F4469" s="101">
        <v>998.62300845210223</v>
      </c>
      <c r="G4469" s="51">
        <v>0.9</v>
      </c>
      <c r="H4469" s="101">
        <v>499.31150422605111</v>
      </c>
      <c r="I4469" s="51">
        <v>0.5</v>
      </c>
      <c r="J4469" s="101">
        <v>99.862300845210228</v>
      </c>
      <c r="K4469" s="51">
        <v>0.2</v>
      </c>
      <c r="L4469" s="51">
        <v>0.1</v>
      </c>
      <c r="M4469" s="52">
        <v>469.58657264825206</v>
      </c>
      <c r="N4469" s="52">
        <v>46893.995590670915</v>
      </c>
      <c r="O4469" s="51">
        <v>0.62805681856293827</v>
      </c>
      <c r="P4469" s="52">
        <v>38684.900654129524</v>
      </c>
      <c r="Q4469" s="51">
        <v>0.82494358108877996</v>
      </c>
      <c r="R4469" s="52">
        <v>23210.940392477711</v>
      </c>
      <c r="S4469" s="51">
        <v>0.49496614865326793</v>
      </c>
      <c r="T4469" s="52">
        <v>15473.960261651813</v>
      </c>
      <c r="U4469" s="53">
        <v>0.77240358275065968</v>
      </c>
      <c r="V4469" s="53">
        <v>0.65207662442299996</v>
      </c>
      <c r="W4469" s="53">
        <v>0.7563000650263666</v>
      </c>
      <c r="X4469" s="53">
        <v>0.75937398270501932</v>
      </c>
      <c r="Y4469" s="53">
        <v>0.74595944047356388</v>
      </c>
      <c r="Z4469" s="52">
        <v>15730.390791688716</v>
      </c>
      <c r="AA4469" s="51">
        <v>0.33544573443893355</v>
      </c>
      <c r="AB4469" s="52">
        <v>464218.80784955423</v>
      </c>
      <c r="AC4469" s="52">
        <v>507719.26315640821</v>
      </c>
      <c r="AD4469" s="102">
        <v>0.01</v>
      </c>
    </row>
    <row r="4470" spans="1:30">
      <c r="A4470" s="1"/>
      <c r="B4470" s="1"/>
      <c r="C4470" s="1"/>
      <c r="D4470" s="50">
        <f t="shared" si="70"/>
        <v>4466</v>
      </c>
      <c r="E4470" s="52">
        <v>667.10722512647965</v>
      </c>
      <c r="F4470" s="101">
        <v>889.47630361233939</v>
      </c>
      <c r="G4470" s="51">
        <v>0.80163251444802042</v>
      </c>
      <c r="H4470" s="101">
        <v>177.8952607224679</v>
      </c>
      <c r="I4470" s="51">
        <v>0.2</v>
      </c>
      <c r="J4470" s="101">
        <v>103.78869273521904</v>
      </c>
      <c r="K4470" s="51">
        <v>0.58342584458806046</v>
      </c>
      <c r="L4470" s="51">
        <v>0.11668516891761209</v>
      </c>
      <c r="M4470" s="52">
        <v>208.42919942411942</v>
      </c>
      <c r="N4470" s="52">
        <v>21632.594136077623</v>
      </c>
      <c r="O4470" s="51">
        <v>0.39465834672171773</v>
      </c>
      <c r="P4470" s="52">
        <v>19551.513225334282</v>
      </c>
      <c r="Q4470" s="51">
        <v>0.90379882793286304</v>
      </c>
      <c r="R4470" s="52">
        <v>10493.964070710361</v>
      </c>
      <c r="S4470" s="51">
        <v>0.4850996604798829</v>
      </c>
      <c r="T4470" s="52">
        <v>9057.5491546239209</v>
      </c>
      <c r="U4470" s="53">
        <v>0.77240358275065968</v>
      </c>
      <c r="V4470" s="53">
        <v>0.90392020666111894</v>
      </c>
      <c r="W4470" s="53">
        <v>1.2773991806453351</v>
      </c>
      <c r="X4470" s="53">
        <v>1.3413443777196548</v>
      </c>
      <c r="Y4470" s="53">
        <v>1.3621664166960008</v>
      </c>
      <c r="Z4470" s="52">
        <v>5246.9820353551804</v>
      </c>
      <c r="AA4470" s="51">
        <v>0.24254983023994145</v>
      </c>
      <c r="AB4470" s="52">
        <v>209879.28141420722</v>
      </c>
      <c r="AC4470" s="52">
        <v>232407.94256437858</v>
      </c>
      <c r="AD4470" s="102">
        <v>3.097416315979272E-2</v>
      </c>
    </row>
    <row r="4471" spans="1:30">
      <c r="A4471" s="1"/>
      <c r="B4471" s="1"/>
      <c r="C4471" s="1"/>
      <c r="D4471" s="50">
        <f t="shared" si="70"/>
        <v>4467</v>
      </c>
      <c r="E4471" s="52">
        <v>1313.9426828527073</v>
      </c>
      <c r="F4471" s="101">
        <v>926.86931504276004</v>
      </c>
      <c r="G4471" s="51">
        <v>0.83533262950900111</v>
      </c>
      <c r="H4471" s="101">
        <v>421.0590371994104</v>
      </c>
      <c r="I4471" s="51">
        <v>0.45428091141412458</v>
      </c>
      <c r="J4471" s="101">
        <v>84.21180743988208</v>
      </c>
      <c r="K4471" s="51">
        <v>0.2</v>
      </c>
      <c r="L4471" s="51">
        <v>9.085618228282491E-2</v>
      </c>
      <c r="M4471" s="52">
        <v>531.56999999999994</v>
      </c>
      <c r="N4471" s="52">
        <v>44764.470480818112</v>
      </c>
      <c r="O4471" s="51">
        <v>0.61299417934080158</v>
      </c>
      <c r="P4471" s="52">
        <v>40273.746494931802</v>
      </c>
      <c r="Q4471" s="51">
        <v>0.89968106541524673</v>
      </c>
      <c r="R4471" s="52">
        <v>21740.708184047489</v>
      </c>
      <c r="S4471" s="51">
        <v>0.48566883402236455</v>
      </c>
      <c r="T4471" s="52">
        <v>18533.038310884313</v>
      </c>
      <c r="U4471" s="53">
        <v>0.77240358275065968</v>
      </c>
      <c r="V4471" s="53">
        <v>0.68065207578310372</v>
      </c>
      <c r="W4471" s="53">
        <v>0.86920361349909769</v>
      </c>
      <c r="X4471" s="53">
        <v>0.91015239172171458</v>
      </c>
      <c r="Y4471" s="53">
        <v>0.92386465376641103</v>
      </c>
      <c r="Z4471" s="52">
        <v>14928.998632349847</v>
      </c>
      <c r="AA4471" s="51">
        <v>0.33350106618030984</v>
      </c>
      <c r="AB4471" s="52">
        <v>434814.16368094977</v>
      </c>
      <c r="AC4471" s="52">
        <v>476970.26486958773</v>
      </c>
      <c r="AD4471" s="102">
        <v>3.9488512585293907E-2</v>
      </c>
    </row>
    <row r="4472" spans="1:30">
      <c r="A4472" s="1"/>
      <c r="B4472" s="1"/>
      <c r="C4472" s="1"/>
      <c r="D4472" s="50">
        <f t="shared" si="70"/>
        <v>4468</v>
      </c>
      <c r="E4472" s="52">
        <v>155.75131583898485</v>
      </c>
      <c r="F4472" s="101">
        <v>665.74867230140148</v>
      </c>
      <c r="G4472" s="51">
        <v>0.6</v>
      </c>
      <c r="H4472" s="101">
        <v>133.14973446028031</v>
      </c>
      <c r="I4472" s="51">
        <v>0.2</v>
      </c>
      <c r="J4472" s="101">
        <v>26.629946892056065</v>
      </c>
      <c r="K4472" s="51">
        <v>0.2</v>
      </c>
      <c r="L4472" s="51">
        <v>4.0000000000000008E-2</v>
      </c>
      <c r="M4472" s="52">
        <v>187.5</v>
      </c>
      <c r="N4472" s="52">
        <v>4993.1150422605124</v>
      </c>
      <c r="O4472" s="51">
        <v>4.020856249346072E-2</v>
      </c>
      <c r="P4472" s="52">
        <v>4052.8837224112449</v>
      </c>
      <c r="Q4472" s="51">
        <v>0.81169444086679798</v>
      </c>
      <c r="R4472" s="52">
        <v>2155.4597882939961</v>
      </c>
      <c r="S4472" s="51">
        <v>0.43168638616388932</v>
      </c>
      <c r="T4472" s="52">
        <v>1897.4239341172488</v>
      </c>
      <c r="U4472" s="53">
        <v>0.77240358275065968</v>
      </c>
      <c r="V4472" s="53">
        <v>2.0015313754673052</v>
      </c>
      <c r="W4472" s="53">
        <v>50.182806363376834</v>
      </c>
      <c r="X4472" s="53">
        <v>52.566311652804636</v>
      </c>
      <c r="Y4472" s="53">
        <v>54.623647787506791</v>
      </c>
      <c r="Z4472" s="52">
        <v>1077.729894146998</v>
      </c>
      <c r="AA4472" s="51">
        <v>0.21584319308194466</v>
      </c>
      <c r="AB4472" s="52">
        <v>43109.195765879922</v>
      </c>
      <c r="AC4472" s="52">
        <v>54967.315682875094</v>
      </c>
      <c r="AD4472" s="102">
        <v>3.3644690803229946E-2</v>
      </c>
    </row>
    <row r="4473" spans="1:30">
      <c r="A4473" s="1"/>
      <c r="B4473" s="1"/>
      <c r="C4473" s="1"/>
      <c r="D4473" s="50">
        <f t="shared" si="70"/>
        <v>4469</v>
      </c>
      <c r="E4473" s="52">
        <v>1392.7109222556842</v>
      </c>
      <c r="F4473" s="101">
        <v>753.6773384024109</v>
      </c>
      <c r="G4473" s="51">
        <v>0.6792449190746882</v>
      </c>
      <c r="H4473" s="101">
        <v>325.47474934640246</v>
      </c>
      <c r="I4473" s="51">
        <v>0.43184892627436511</v>
      </c>
      <c r="J4473" s="101">
        <v>238.54954041766652</v>
      </c>
      <c r="K4473" s="51">
        <v>0.73292794877853484</v>
      </c>
      <c r="L4473" s="51">
        <v>0.31651414771648312</v>
      </c>
      <c r="M4473" s="52">
        <v>232.99971430870369</v>
      </c>
      <c r="N4473" s="52">
        <v>55581.974765788866</v>
      </c>
      <c r="O4473" s="51">
        <v>0.68435218557460264</v>
      </c>
      <c r="P4473" s="52">
        <v>47566.967350394531</v>
      </c>
      <c r="Q4473" s="51">
        <v>0.85579844096637536</v>
      </c>
      <c r="R4473" s="52">
        <v>20213.816844551737</v>
      </c>
      <c r="S4473" s="51">
        <v>0.36367575872805252</v>
      </c>
      <c r="T4473" s="52">
        <v>27353.150505842794</v>
      </c>
      <c r="U4473" s="53">
        <v>0.77240358275065968</v>
      </c>
      <c r="V4473" s="53">
        <v>0.6094651176598892</v>
      </c>
      <c r="W4473" s="53">
        <v>0.85879916751255558</v>
      </c>
      <c r="X4473" s="53">
        <v>0.92617586162079268</v>
      </c>
      <c r="Y4473" s="53">
        <v>0.97214608687203619</v>
      </c>
      <c r="Z4473" s="52">
        <v>10295.683840492246</v>
      </c>
      <c r="AA4473" s="51">
        <v>0.18523422177560553</v>
      </c>
      <c r="AB4473" s="52">
        <v>404276.33689103473</v>
      </c>
      <c r="AC4473" s="52">
        <v>437808.57499387197</v>
      </c>
      <c r="AD4473" s="102">
        <v>0.01</v>
      </c>
    </row>
    <row r="4474" spans="1:30">
      <c r="A4474" s="1"/>
      <c r="B4474" s="1"/>
      <c r="C4474" s="1"/>
      <c r="D4474" s="50">
        <f t="shared" si="70"/>
        <v>4470</v>
      </c>
      <c r="E4474" s="52">
        <v>1121.315146195034</v>
      </c>
      <c r="F4474" s="101">
        <v>841.39015601993424</v>
      </c>
      <c r="G4474" s="51">
        <v>0.75829530664600286</v>
      </c>
      <c r="H4474" s="101">
        <v>212.82830327703562</v>
      </c>
      <c r="I4474" s="51">
        <v>0.25294841133367535</v>
      </c>
      <c r="J4474" s="101">
        <v>95.977411571769849</v>
      </c>
      <c r="K4474" s="51">
        <v>0.45096169115645018</v>
      </c>
      <c r="L4474" s="51">
        <v>0.11407004335037163</v>
      </c>
      <c r="M4474" s="52">
        <v>333.91961245932879</v>
      </c>
      <c r="N4474" s="52">
        <v>32048.740076894886</v>
      </c>
      <c r="O4474" s="51">
        <v>0.50871879992910141</v>
      </c>
      <c r="P4474" s="52">
        <v>29232.465179186835</v>
      </c>
      <c r="Q4474" s="51">
        <v>0.91212525388046661</v>
      </c>
      <c r="R4474" s="52">
        <v>16236.825083737634</v>
      </c>
      <c r="S4474" s="51">
        <v>0.50662912316616648</v>
      </c>
      <c r="T4474" s="52">
        <v>12995.6400954492</v>
      </c>
      <c r="U4474" s="53">
        <v>0.77240358275065968</v>
      </c>
      <c r="V4474" s="53">
        <v>0.75184941940955829</v>
      </c>
      <c r="W4474" s="53">
        <v>1.0430792129610706</v>
      </c>
      <c r="X4474" s="53">
        <v>1.0867479402849471</v>
      </c>
      <c r="Y4474" s="53">
        <v>1.0904438153436993</v>
      </c>
      <c r="Z4474" s="52">
        <v>10324.90683411142</v>
      </c>
      <c r="AA4474" s="51">
        <v>0.32216264381497556</v>
      </c>
      <c r="AB4474" s="52">
        <v>324736.50167475268</v>
      </c>
      <c r="AC4474" s="52">
        <v>358126.13314529334</v>
      </c>
      <c r="AD4474" s="102">
        <v>1.3207468548321282E-2</v>
      </c>
    </row>
    <row r="4475" spans="1:30">
      <c r="A4475" s="1"/>
      <c r="B4475" s="1"/>
      <c r="C4475" s="1"/>
      <c r="D4475" s="50">
        <f t="shared" si="70"/>
        <v>4471</v>
      </c>
      <c r="E4475" s="52">
        <v>682.18621663635827</v>
      </c>
      <c r="F4475" s="101">
        <v>691.42785180845772</v>
      </c>
      <c r="G4475" s="51">
        <v>0.62314312944999517</v>
      </c>
      <c r="H4475" s="101">
        <v>203.52169788208894</v>
      </c>
      <c r="I4475" s="51">
        <v>0.29434986940397273</v>
      </c>
      <c r="J4475" s="101">
        <v>40.704339576417794</v>
      </c>
      <c r="K4475" s="51">
        <v>0.2</v>
      </c>
      <c r="L4475" s="51">
        <v>5.8869973880794554E-2</v>
      </c>
      <c r="M4475" s="52">
        <v>531.56999999999994</v>
      </c>
      <c r="N4475" s="52">
        <v>21637.205788636405</v>
      </c>
      <c r="O4475" s="51">
        <v>0.39471780451322314</v>
      </c>
      <c r="P4475" s="52">
        <v>19467.292777851111</v>
      </c>
      <c r="Q4475" s="51">
        <v>0.8997138063028034</v>
      </c>
      <c r="R4475" s="52">
        <v>10342.139247899104</v>
      </c>
      <c r="S4475" s="51">
        <v>0.47797942807063692</v>
      </c>
      <c r="T4475" s="52">
        <v>9125.1535299520074</v>
      </c>
      <c r="U4475" s="53">
        <v>0.77240358275065968</v>
      </c>
      <c r="V4475" s="53">
        <v>0.80430107439357501</v>
      </c>
      <c r="W4475" s="53">
        <v>1.3197771059093877</v>
      </c>
      <c r="X4475" s="53">
        <v>1.3888037071777393</v>
      </c>
      <c r="Y4475" s="53">
        <v>1.4165279066498448</v>
      </c>
      <c r="Z4475" s="52">
        <v>7239.4974735293727</v>
      </c>
      <c r="AA4475" s="51">
        <v>0.33458559964944584</v>
      </c>
      <c r="AB4475" s="52">
        <v>206842.78495798208</v>
      </c>
      <c r="AC4475" s="52">
        <v>234145.35190404151</v>
      </c>
      <c r="AD4475" s="102">
        <v>2.79056127948661E-2</v>
      </c>
    </row>
    <row r="4476" spans="1:30">
      <c r="A4476" s="1"/>
      <c r="B4476" s="1"/>
      <c r="C4476" s="1"/>
      <c r="D4476" s="50">
        <f t="shared" si="70"/>
        <v>4472</v>
      </c>
      <c r="E4476" s="52">
        <v>1643.2354039926338</v>
      </c>
      <c r="F4476" s="101">
        <v>665.74867230140148</v>
      </c>
      <c r="G4476" s="51">
        <v>0.6</v>
      </c>
      <c r="H4476" s="101">
        <v>332.87433615070074</v>
      </c>
      <c r="I4476" s="51">
        <v>0.5</v>
      </c>
      <c r="J4476" s="101">
        <v>199.01277378111905</v>
      </c>
      <c r="K4476" s="51">
        <v>0.5978615716743656</v>
      </c>
      <c r="L4476" s="51">
        <v>0.2989307858371828</v>
      </c>
      <c r="M4476" s="52">
        <v>324.93612100102735</v>
      </c>
      <c r="N4476" s="52">
        <v>64666.438742091785</v>
      </c>
      <c r="O4476" s="51">
        <v>0.73612862922815858</v>
      </c>
      <c r="P4476" s="52">
        <v>58693.476910617283</v>
      </c>
      <c r="Q4476" s="51">
        <v>0.90763428530065837</v>
      </c>
      <c r="R4476" s="52">
        <v>27795.521150703335</v>
      </c>
      <c r="S4476" s="51">
        <v>0.42982916163915885</v>
      </c>
      <c r="T4476" s="52">
        <v>30897.955759913948</v>
      </c>
      <c r="U4476" s="53">
        <v>0.77240358275065968</v>
      </c>
      <c r="V4476" s="53">
        <v>0.57498514514156618</v>
      </c>
      <c r="W4476" s="53">
        <v>0.84197635621581324</v>
      </c>
      <c r="X4476" s="53">
        <v>0.90010340064305261</v>
      </c>
      <c r="Y4476" s="53">
        <v>0.92912693080423758</v>
      </c>
      <c r="Z4476" s="52">
        <v>14502.034786758344</v>
      </c>
      <c r="AA4476" s="51">
        <v>0.22425906032334017</v>
      </c>
      <c r="AB4476" s="52">
        <v>555910.42301406665</v>
      </c>
      <c r="AC4476" s="52">
        <v>597974.81466698775</v>
      </c>
      <c r="AD4476" s="102">
        <v>0.04</v>
      </c>
    </row>
    <row r="4477" spans="1:30">
      <c r="A4477" s="1"/>
      <c r="B4477" s="1"/>
      <c r="C4477" s="1"/>
      <c r="D4477" s="50">
        <f t="shared" si="70"/>
        <v>4473</v>
      </c>
      <c r="E4477" s="52">
        <v>865.15141638090392</v>
      </c>
      <c r="F4477" s="101">
        <v>665.74867230140148</v>
      </c>
      <c r="G4477" s="51">
        <v>0.6</v>
      </c>
      <c r="H4477" s="101">
        <v>204.20540808271966</v>
      </c>
      <c r="I4477" s="51">
        <v>0.30673047739894049</v>
      </c>
      <c r="J4477" s="101">
        <v>65.293993611515958</v>
      </c>
      <c r="K4477" s="51">
        <v>0.31974664248395723</v>
      </c>
      <c r="L4477" s="51">
        <v>9.8076040295812558E-2</v>
      </c>
      <c r="M4477" s="52">
        <v>380.54069425557077</v>
      </c>
      <c r="N4477" s="52">
        <v>24847.021659645085</v>
      </c>
      <c r="O4477" s="51">
        <v>0.43384094360890235</v>
      </c>
      <c r="P4477" s="52">
        <v>21784.591253964409</v>
      </c>
      <c r="Q4477" s="51">
        <v>0.87674859193870802</v>
      </c>
      <c r="R4477" s="52">
        <v>12974.980100494431</v>
      </c>
      <c r="S4477" s="51">
        <v>0.52219458244235162</v>
      </c>
      <c r="T4477" s="52">
        <v>8809.6111534699776</v>
      </c>
      <c r="U4477" s="53">
        <v>0.77240358275065968</v>
      </c>
      <c r="V4477" s="53">
        <v>0.73257004638343404</v>
      </c>
      <c r="W4477" s="53">
        <v>1.1543040650064733</v>
      </c>
      <c r="X4477" s="53">
        <v>1.1765440670779774</v>
      </c>
      <c r="Y4477" s="53">
        <v>1.1602935073144307</v>
      </c>
      <c r="Z4477" s="52">
        <v>8434.83594262519</v>
      </c>
      <c r="AA4477" s="51">
        <v>0.33947070430274151</v>
      </c>
      <c r="AB4477" s="52">
        <v>259499.60200988862</v>
      </c>
      <c r="AC4477" s="52">
        <v>289413.9439678432</v>
      </c>
      <c r="AD4477" s="102">
        <v>2.2638604072415996E-2</v>
      </c>
    </row>
    <row r="4478" spans="1:30">
      <c r="A4478" s="1"/>
      <c r="B4478" s="1"/>
      <c r="C4478" s="1"/>
      <c r="D4478" s="50">
        <f t="shared" si="70"/>
        <v>4474</v>
      </c>
      <c r="E4478" s="52">
        <v>1398.7895609383729</v>
      </c>
      <c r="F4478" s="101">
        <v>665.74867230140148</v>
      </c>
      <c r="G4478" s="51">
        <v>0.6</v>
      </c>
      <c r="H4478" s="101">
        <v>133.14973446028031</v>
      </c>
      <c r="I4478" s="51">
        <v>0.2</v>
      </c>
      <c r="J4478" s="101">
        <v>81.91661346161186</v>
      </c>
      <c r="K4478" s="51">
        <v>0.61522175612034946</v>
      </c>
      <c r="L4478" s="51">
        <v>0.1230443512240699</v>
      </c>
      <c r="M4478" s="52">
        <v>474.37791961203277</v>
      </c>
      <c r="N4478" s="52">
        <v>38859.432675582473</v>
      </c>
      <c r="O4478" s="51">
        <v>0.56799762686075761</v>
      </c>
      <c r="P4478" s="52">
        <v>36005.919548675804</v>
      </c>
      <c r="Q4478" s="51">
        <v>0.92656832767659814</v>
      </c>
      <c r="R4478" s="52">
        <v>20159.703377370428</v>
      </c>
      <c r="S4478" s="51">
        <v>0.51878532416243639</v>
      </c>
      <c r="T4478" s="52">
        <v>15846.216171305376</v>
      </c>
      <c r="U4478" s="53">
        <v>0.77240358275065968</v>
      </c>
      <c r="V4478" s="53">
        <v>0.66744042186024977</v>
      </c>
      <c r="W4478" s="53">
        <v>1.0236746693530205</v>
      </c>
      <c r="X4478" s="53">
        <v>1.0609413953916433</v>
      </c>
      <c r="Y4478" s="53">
        <v>1.0509540385184788</v>
      </c>
      <c r="Z4478" s="52">
        <v>12777.645076611485</v>
      </c>
      <c r="AA4478" s="51">
        <v>0.32881707726629744</v>
      </c>
      <c r="AB4478" s="52">
        <v>403194.06754740857</v>
      </c>
      <c r="AC4478" s="52">
        <v>441910.36929699412</v>
      </c>
      <c r="AD4478" s="102">
        <v>1.1004478331625548E-2</v>
      </c>
    </row>
    <row r="4479" spans="1:30">
      <c r="A4479" s="1"/>
      <c r="B4479" s="1"/>
      <c r="C4479" s="1"/>
      <c r="D4479" s="50">
        <f t="shared" si="70"/>
        <v>4475</v>
      </c>
      <c r="E4479" s="52">
        <v>1014.143605413958</v>
      </c>
      <c r="F4479" s="101">
        <v>720.43985050153003</v>
      </c>
      <c r="G4479" s="51">
        <v>0.64928993220015174</v>
      </c>
      <c r="H4479" s="101">
        <v>144.08797010030602</v>
      </c>
      <c r="I4479" s="51">
        <v>0.2</v>
      </c>
      <c r="J4479" s="101">
        <v>61.75187859368765</v>
      </c>
      <c r="K4479" s="51">
        <v>0.42857067491963019</v>
      </c>
      <c r="L4479" s="51">
        <v>8.5714134983926049E-2</v>
      </c>
      <c r="M4479" s="52">
        <v>515.38748199141867</v>
      </c>
      <c r="N4479" s="52">
        <v>31826.145216640467</v>
      </c>
      <c r="O4479" s="51">
        <v>0.50661718863599781</v>
      </c>
      <c r="P4479" s="52">
        <v>29331.829330879762</v>
      </c>
      <c r="Q4479" s="51">
        <v>0.92162683011775681</v>
      </c>
      <c r="R4479" s="52">
        <v>16958.694178647955</v>
      </c>
      <c r="S4479" s="51">
        <v>0.53285416952666365</v>
      </c>
      <c r="T4479" s="52">
        <v>12373.135152231807</v>
      </c>
      <c r="U4479" s="53">
        <v>0.77240358275065968</v>
      </c>
      <c r="V4479" s="53">
        <v>0.72075975313305762</v>
      </c>
      <c r="W4479" s="53">
        <v>1.0843863457380041</v>
      </c>
      <c r="X4479" s="53">
        <v>1.1185135203681837</v>
      </c>
      <c r="Y4479" s="53">
        <v>1.1037207528676063</v>
      </c>
      <c r="Z4479" s="52">
        <v>8479.3470893239773</v>
      </c>
      <c r="AA4479" s="51">
        <v>0.26642708476333182</v>
      </c>
      <c r="AB4479" s="52">
        <v>339173.88357295911</v>
      </c>
      <c r="AC4479" s="52">
        <v>369047.75360830821</v>
      </c>
      <c r="AD4479" s="102">
        <v>0.04</v>
      </c>
    </row>
    <row r="4480" spans="1:30">
      <c r="A4480" s="1"/>
      <c r="B4480" s="1"/>
      <c r="C4480" s="1"/>
      <c r="D4480" s="50">
        <f t="shared" si="70"/>
        <v>4476</v>
      </c>
      <c r="E4480" s="52">
        <v>1309.1661594208038</v>
      </c>
      <c r="F4480" s="101">
        <v>998.62300845210223</v>
      </c>
      <c r="G4480" s="51">
        <v>0.9</v>
      </c>
      <c r="H4480" s="101">
        <v>199.72460169042046</v>
      </c>
      <c r="I4480" s="51">
        <v>0.2</v>
      </c>
      <c r="J4480" s="101">
        <v>113.53517274738655</v>
      </c>
      <c r="K4480" s="51">
        <v>0.56845862646089895</v>
      </c>
      <c r="L4480" s="51">
        <v>0.1136917252921798</v>
      </c>
      <c r="M4480" s="52">
        <v>401.15131912951881</v>
      </c>
      <c r="N4480" s="52">
        <v>45544.784315211909</v>
      </c>
      <c r="O4480" s="51">
        <v>0.61857877049047483</v>
      </c>
      <c r="P4480" s="52">
        <v>41896.059626010654</v>
      </c>
      <c r="Q4480" s="51">
        <v>0.91988710136491769</v>
      </c>
      <c r="R4480" s="52">
        <v>22094.505950082028</v>
      </c>
      <c r="S4480" s="51">
        <v>0.48511605186595397</v>
      </c>
      <c r="T4480" s="52">
        <v>19801.553675928626</v>
      </c>
      <c r="U4480" s="53">
        <v>0.77240358275065968</v>
      </c>
      <c r="V4480" s="53">
        <v>0.72171899048426269</v>
      </c>
      <c r="W4480" s="53">
        <v>0.91461219129262794</v>
      </c>
      <c r="X4480" s="53">
        <v>0.9601244553560162</v>
      </c>
      <c r="Y4480" s="53">
        <v>0.9683215235502397</v>
      </c>
      <c r="Z4480" s="52">
        <v>11047.252975041014</v>
      </c>
      <c r="AA4480" s="51">
        <v>0.24255802593297698</v>
      </c>
      <c r="AB4480" s="52">
        <v>441890.11900164059</v>
      </c>
      <c r="AC4480" s="52">
        <v>476406.7215481298</v>
      </c>
      <c r="AD4480" s="102">
        <v>0.04</v>
      </c>
    </row>
    <row r="4481" spans="1:30">
      <c r="A4481" s="1"/>
      <c r="B4481" s="1"/>
      <c r="C4481" s="1"/>
      <c r="D4481" s="50">
        <f t="shared" si="70"/>
        <v>4477</v>
      </c>
      <c r="E4481" s="52">
        <v>390.64943123935262</v>
      </c>
      <c r="F4481" s="101">
        <v>816.5324860596694</v>
      </c>
      <c r="G4481" s="51">
        <v>0.73589255528248732</v>
      </c>
      <c r="H4481" s="101">
        <v>239.67937388144995</v>
      </c>
      <c r="I4481" s="51">
        <v>0.29353317592796302</v>
      </c>
      <c r="J4481" s="101">
        <v>80.744682150505525</v>
      </c>
      <c r="K4481" s="51">
        <v>0.33688623615331792</v>
      </c>
      <c r="L4481" s="51">
        <v>9.8887286824501167E-2</v>
      </c>
      <c r="M4481" s="52">
        <v>187.5</v>
      </c>
      <c r="N4481" s="52">
        <v>15139.627903219785</v>
      </c>
      <c r="O4481" s="51">
        <v>0.29858131659224307</v>
      </c>
      <c r="P4481" s="52">
        <v>12900.955351529137</v>
      </c>
      <c r="Q4481" s="51">
        <v>0.85213160019510492</v>
      </c>
      <c r="R4481" s="52">
        <v>5709.2027231090269</v>
      </c>
      <c r="S4481" s="51">
        <v>0.37710323923448841</v>
      </c>
      <c r="T4481" s="52">
        <v>7191.7526284201103</v>
      </c>
      <c r="U4481" s="53">
        <v>0.77240358275065968</v>
      </c>
      <c r="V4481" s="53">
        <v>1.0245270669917144</v>
      </c>
      <c r="W4481" s="53">
        <v>1.652217831883726</v>
      </c>
      <c r="X4481" s="53">
        <v>1.7818178106055353</v>
      </c>
      <c r="Y4481" s="53">
        <v>1.884849147226199</v>
      </c>
      <c r="Z4481" s="52">
        <v>3545.4145651290319</v>
      </c>
      <c r="AA4481" s="51">
        <v>0.23418109003689708</v>
      </c>
      <c r="AB4481" s="52">
        <v>114184.05446218053</v>
      </c>
      <c r="AC4481" s="52">
        <v>132791.10110135176</v>
      </c>
      <c r="AD4481" s="102">
        <v>2.591899887938319E-2</v>
      </c>
    </row>
    <row r="4482" spans="1:30">
      <c r="A4482" s="1"/>
      <c r="B4482" s="1"/>
      <c r="C4482" s="1"/>
      <c r="D4482" s="50">
        <f t="shared" si="70"/>
        <v>4478</v>
      </c>
      <c r="E4482" s="52">
        <v>2815.8254896151816</v>
      </c>
      <c r="F4482" s="101">
        <v>685.4598515146688</v>
      </c>
      <c r="G4482" s="51">
        <v>0.61776452288981232</v>
      </c>
      <c r="H4482" s="101">
        <v>342.7299257573344</v>
      </c>
      <c r="I4482" s="51">
        <v>0.5</v>
      </c>
      <c r="J4482" s="101">
        <v>218.77392444193794</v>
      </c>
      <c r="K4482" s="51">
        <v>0.6383274642811263</v>
      </c>
      <c r="L4482" s="51">
        <v>0.31916373214056315</v>
      </c>
      <c r="M4482" s="52">
        <v>531.56999999999994</v>
      </c>
      <c r="N4482" s="52">
        <v>116293.65501560093</v>
      </c>
      <c r="O4482" s="51">
        <v>0.95234836884309693</v>
      </c>
      <c r="P4482" s="52">
        <v>98450.684398772195</v>
      </c>
      <c r="Q4482" s="51">
        <v>0.84656969793893677</v>
      </c>
      <c r="R4482" s="52">
        <v>41532.811762076679</v>
      </c>
      <c r="S4482" s="51">
        <v>0.35713738429241909</v>
      </c>
      <c r="T4482" s="52">
        <v>56917.872636695516</v>
      </c>
      <c r="U4482" s="53">
        <v>0.77240358275065968</v>
      </c>
      <c r="V4482" s="53">
        <v>0.49942770018566901</v>
      </c>
      <c r="W4482" s="53">
        <v>0.68722300827505345</v>
      </c>
      <c r="X4482" s="53">
        <v>0.73602345459818386</v>
      </c>
      <c r="Y4482" s="53">
        <v>0.76672641306954337</v>
      </c>
      <c r="Z4482" s="52">
        <v>23457.661375828447</v>
      </c>
      <c r="AA4482" s="51">
        <v>0.20171058664104741</v>
      </c>
      <c r="AB4482" s="52">
        <v>830656.23524153361</v>
      </c>
      <c r="AC4482" s="52">
        <v>889201.35822964227</v>
      </c>
      <c r="AD4482" s="102">
        <v>1.0917218337106731E-2</v>
      </c>
    </row>
    <row r="4483" spans="1:30">
      <c r="A4483" s="1"/>
      <c r="B4483" s="1"/>
      <c r="C4483" s="1"/>
      <c r="D4483" s="50">
        <f t="shared" si="70"/>
        <v>4479</v>
      </c>
      <c r="E4483" s="52">
        <v>748.01186000073051</v>
      </c>
      <c r="F4483" s="101">
        <v>665.74867230140148</v>
      </c>
      <c r="G4483" s="51">
        <v>0.6</v>
      </c>
      <c r="H4483" s="101">
        <v>133.14973446028031</v>
      </c>
      <c r="I4483" s="51">
        <v>0.2</v>
      </c>
      <c r="J4483" s="101">
        <v>56.091489280460863</v>
      </c>
      <c r="K4483" s="51">
        <v>0.42126624966866477</v>
      </c>
      <c r="L4483" s="51">
        <v>8.4253249933732968E-2</v>
      </c>
      <c r="M4483" s="52">
        <v>374.23032165791108</v>
      </c>
      <c r="N4483" s="52">
        <v>20991.136075698141</v>
      </c>
      <c r="O4483" s="51">
        <v>0.38628747254729201</v>
      </c>
      <c r="P4483" s="52">
        <v>19175.105481047303</v>
      </c>
      <c r="Q4483" s="51">
        <v>0.91348583573076392</v>
      </c>
      <c r="R4483" s="52">
        <v>10533.590634870936</v>
      </c>
      <c r="S4483" s="51">
        <v>0.50181136441995078</v>
      </c>
      <c r="T4483" s="52">
        <v>8641.5148461763674</v>
      </c>
      <c r="U4483" s="53">
        <v>0.77240358275065968</v>
      </c>
      <c r="V4483" s="53">
        <v>0.81355755645356187</v>
      </c>
      <c r="W4483" s="53">
        <v>1.3849442663122018</v>
      </c>
      <c r="X4483" s="53">
        <v>1.4480203900123552</v>
      </c>
      <c r="Y4483" s="53">
        <v>1.4571153564152381</v>
      </c>
      <c r="Z4483" s="52">
        <v>6868.0321625194074</v>
      </c>
      <c r="AA4483" s="51">
        <v>0.32718725359846845</v>
      </c>
      <c r="AB4483" s="52">
        <v>210671.81269741873</v>
      </c>
      <c r="AC4483" s="52">
        <v>237225.77805252097</v>
      </c>
      <c r="AD4483" s="102">
        <v>1.1783043014714566E-2</v>
      </c>
    </row>
    <row r="4484" spans="1:30">
      <c r="A4484" s="1"/>
      <c r="B4484" s="1"/>
      <c r="C4484" s="1"/>
      <c r="D4484" s="50">
        <f t="shared" si="70"/>
        <v>4480</v>
      </c>
      <c r="E4484" s="52">
        <v>1241.5838468689462</v>
      </c>
      <c r="F4484" s="101">
        <v>665.74867230140148</v>
      </c>
      <c r="G4484" s="51">
        <v>0.6</v>
      </c>
      <c r="H4484" s="101">
        <v>245.38264031774287</v>
      </c>
      <c r="I4484" s="51">
        <v>0.36858149407867219</v>
      </c>
      <c r="J4484" s="101">
        <v>182.76794659232954</v>
      </c>
      <c r="K4484" s="51">
        <v>0.74482834790458541</v>
      </c>
      <c r="L4484" s="51">
        <v>0.27452994530282115</v>
      </c>
      <c r="M4484" s="52">
        <v>223.57431341482979</v>
      </c>
      <c r="N4484" s="52">
        <v>40862.218173618356</v>
      </c>
      <c r="O4484" s="51">
        <v>0.58383704826576666</v>
      </c>
      <c r="P4484" s="52">
        <v>34493.794758995202</v>
      </c>
      <c r="Q4484" s="51">
        <v>0.84414885683482632</v>
      </c>
      <c r="R4484" s="52">
        <v>19468.507307937369</v>
      </c>
      <c r="S4484" s="51">
        <v>0.47644274290784122</v>
      </c>
      <c r="T4484" s="52">
        <v>15025.287451057833</v>
      </c>
      <c r="U4484" s="53">
        <v>0.77240358275065968</v>
      </c>
      <c r="V4484" s="53">
        <v>0.61518093804783724</v>
      </c>
      <c r="W4484" s="53">
        <v>0.89133817911456603</v>
      </c>
      <c r="X4484" s="53">
        <v>0.91130876484854151</v>
      </c>
      <c r="Y4484" s="53">
        <v>0.90653262567106352</v>
      </c>
      <c r="Z4484" s="52">
        <v>12854.807474683288</v>
      </c>
      <c r="AA4484" s="51">
        <v>0.31458907639484596</v>
      </c>
      <c r="AB4484" s="52">
        <v>389370.14615874738</v>
      </c>
      <c r="AC4484" s="52">
        <v>428237.74941958039</v>
      </c>
      <c r="AD4484" s="102">
        <v>2.8912625213052219E-2</v>
      </c>
    </row>
    <row r="4485" spans="1:30">
      <c r="A4485" s="1"/>
      <c r="B4485" s="1"/>
      <c r="C4485" s="1"/>
      <c r="D4485" s="50">
        <f t="shared" si="70"/>
        <v>4481</v>
      </c>
      <c r="E4485" s="52">
        <v>604.95111781696016</v>
      </c>
      <c r="F4485" s="101">
        <v>665.74867230140148</v>
      </c>
      <c r="G4485" s="51">
        <v>0.6</v>
      </c>
      <c r="H4485" s="101">
        <v>167.64292105632924</v>
      </c>
      <c r="I4485" s="51">
        <v>0.25181112337304518</v>
      </c>
      <c r="J4485" s="101">
        <v>53.403930491687348</v>
      </c>
      <c r="K4485" s="51">
        <v>0.31855762328158932</v>
      </c>
      <c r="L4485" s="51">
        <v>8.0216352977584338E-2</v>
      </c>
      <c r="M4485" s="52">
        <v>430.96606350494244</v>
      </c>
      <c r="N4485" s="52">
        <v>23015.28169969406</v>
      </c>
      <c r="O4485" s="51">
        <v>0.41204770359944254</v>
      </c>
      <c r="P4485" s="52">
        <v>20926.653303965868</v>
      </c>
      <c r="Q4485" s="51">
        <v>0.90925036577953533</v>
      </c>
      <c r="R4485" s="52">
        <v>8370.6613215863472</v>
      </c>
      <c r="S4485" s="51">
        <v>0.36370014631181413</v>
      </c>
      <c r="T4485" s="52">
        <v>12555.991982379521</v>
      </c>
      <c r="U4485" s="53">
        <v>0.77240358275065968</v>
      </c>
      <c r="V4485" s="53">
        <v>0.81109511380876986</v>
      </c>
      <c r="W4485" s="53">
        <v>1.4181421901093234</v>
      </c>
      <c r="X4485" s="53">
        <v>1.5624335663389077</v>
      </c>
      <c r="Y4485" s="53">
        <v>1.6634603326480595</v>
      </c>
      <c r="Z4485" s="52">
        <v>5853.6883361421278</v>
      </c>
      <c r="AA4485" s="51">
        <v>0.25433920003768368</v>
      </c>
      <c r="AB4485" s="52">
        <v>167413.22643172694</v>
      </c>
      <c r="AC4485" s="52">
        <v>191714.82765195714</v>
      </c>
      <c r="AD4485" s="102">
        <v>1.1634895092154301E-2</v>
      </c>
    </row>
    <row r="4486" spans="1:30">
      <c r="A4486" s="1"/>
      <c r="B4486" s="1"/>
      <c r="C4486" s="1"/>
      <c r="D4486" s="50">
        <f t="shared" si="70"/>
        <v>4482</v>
      </c>
      <c r="E4486" s="52">
        <v>1339.6717816933613</v>
      </c>
      <c r="F4486" s="101">
        <v>716.22536857476393</v>
      </c>
      <c r="G4486" s="51">
        <v>0.64549166828875959</v>
      </c>
      <c r="H4486" s="101">
        <v>209.838906782365</v>
      </c>
      <c r="I4486" s="51">
        <v>0.29297888065585986</v>
      </c>
      <c r="J4486" s="101">
        <v>167.87112542589202</v>
      </c>
      <c r="K4486" s="51">
        <v>0.8</v>
      </c>
      <c r="L4486" s="51">
        <v>0.23438310452468791</v>
      </c>
      <c r="M4486" s="52">
        <v>230.63256007463553</v>
      </c>
      <c r="N4486" s="52">
        <v>38716.547419583716</v>
      </c>
      <c r="O4486" s="51">
        <v>0.56684282877316639</v>
      </c>
      <c r="P4486" s="52">
        <v>33241.420989079408</v>
      </c>
      <c r="Q4486" s="51">
        <v>0.85858433162521974</v>
      </c>
      <c r="R4486" s="52">
        <v>19944.852593447646</v>
      </c>
      <c r="S4486" s="51">
        <v>0.51515059897513182</v>
      </c>
      <c r="T4486" s="52">
        <v>13296.568395631763</v>
      </c>
      <c r="U4486" s="53">
        <v>0.77240358275065968</v>
      </c>
      <c r="V4486" s="53">
        <v>0.64202582962703492</v>
      </c>
      <c r="W4486" s="53">
        <v>0.90366575565596929</v>
      </c>
      <c r="X4486" s="53">
        <v>0.91279461252276084</v>
      </c>
      <c r="Y4486" s="53">
        <v>0.89159816847241569</v>
      </c>
      <c r="Z4486" s="52">
        <v>11437.768241854596</v>
      </c>
      <c r="AA4486" s="51">
        <v>0.29542324933832065</v>
      </c>
      <c r="AB4486" s="52">
        <v>398897.05186895293</v>
      </c>
      <c r="AC4486" s="52">
        <v>434818.03102195566</v>
      </c>
      <c r="AD4486" s="102">
        <v>1.6479313029918521E-2</v>
      </c>
    </row>
    <row r="4487" spans="1:30">
      <c r="A4487" s="1"/>
      <c r="B4487" s="1"/>
      <c r="C4487" s="1"/>
      <c r="D4487" s="50">
        <f t="shared" ref="D4487:D4550" si="71">D4486+1</f>
        <v>4483</v>
      </c>
      <c r="E4487" s="52">
        <v>557.89877866806546</v>
      </c>
      <c r="F4487" s="101">
        <v>802.06800141606539</v>
      </c>
      <c r="G4487" s="51">
        <v>0.72285656865984582</v>
      </c>
      <c r="H4487" s="101">
        <v>383.5332253926087</v>
      </c>
      <c r="I4487" s="51">
        <v>0.47818043447123426</v>
      </c>
      <c r="J4487" s="101">
        <v>76.706645078521746</v>
      </c>
      <c r="K4487" s="51">
        <v>0.2</v>
      </c>
      <c r="L4487" s="51">
        <v>9.5636086894246866E-2</v>
      </c>
      <c r="M4487" s="52">
        <v>236.70615562641791</v>
      </c>
      <c r="N4487" s="52">
        <v>18156.935067536971</v>
      </c>
      <c r="O4487" s="51">
        <v>0.34664963579400832</v>
      </c>
      <c r="P4487" s="52">
        <v>15179.918616752746</v>
      </c>
      <c r="Q4487" s="51">
        <v>0.83603970385360504</v>
      </c>
      <c r="R4487" s="52">
        <v>7647.1942264703193</v>
      </c>
      <c r="S4487" s="51">
        <v>0.4211720864796637</v>
      </c>
      <c r="T4487" s="52">
        <v>7532.7243902824266</v>
      </c>
      <c r="U4487" s="53">
        <v>0.77240358275065968</v>
      </c>
      <c r="V4487" s="53">
        <v>0.89725379002671435</v>
      </c>
      <c r="W4487" s="53">
        <v>1.3526109841743137</v>
      </c>
      <c r="X4487" s="53">
        <v>1.4203785718235182</v>
      </c>
      <c r="Y4487" s="53">
        <v>1.4716353133030209</v>
      </c>
      <c r="Z4487" s="52">
        <v>5146.3572041319321</v>
      </c>
      <c r="AA4487" s="51">
        <v>0.28343755072039517</v>
      </c>
      <c r="AB4487" s="52">
        <v>152943.88452940638</v>
      </c>
      <c r="AC4487" s="52">
        <v>175379.44549460892</v>
      </c>
      <c r="AD4487" s="102">
        <v>0.01</v>
      </c>
    </row>
    <row r="4488" spans="1:30">
      <c r="A4488" s="1"/>
      <c r="B4488" s="1"/>
      <c r="C4488" s="1"/>
      <c r="D4488" s="50">
        <f t="shared" si="71"/>
        <v>4484</v>
      </c>
      <c r="E4488" s="52">
        <v>3425.6418323741141</v>
      </c>
      <c r="F4488" s="101">
        <v>986.74759052094703</v>
      </c>
      <c r="G4488" s="51">
        <v>0.88929738645356649</v>
      </c>
      <c r="H4488" s="101">
        <v>301.82460949793688</v>
      </c>
      <c r="I4488" s="51">
        <v>0.30587823309362278</v>
      </c>
      <c r="J4488" s="101">
        <v>241.45968759834952</v>
      </c>
      <c r="K4488" s="51">
        <v>0.8</v>
      </c>
      <c r="L4488" s="51">
        <v>0.24470258647489823</v>
      </c>
      <c r="M4488" s="52">
        <v>414.88810933628793</v>
      </c>
      <c r="N4488" s="52">
        <v>100178.75326860996</v>
      </c>
      <c r="O4488" s="51">
        <v>0.89496518077073461</v>
      </c>
      <c r="P4488" s="52">
        <v>92507.196640216134</v>
      </c>
      <c r="Q4488" s="51">
        <v>0.92342132060853233</v>
      </c>
      <c r="R4488" s="52">
        <v>55504.317984129681</v>
      </c>
      <c r="S4488" s="51">
        <v>0.5540527923651194</v>
      </c>
      <c r="T4488" s="52">
        <v>37002.878656086454</v>
      </c>
      <c r="U4488" s="53">
        <v>0.77240358275065968</v>
      </c>
      <c r="V4488" s="53">
        <v>0.56527982771142349</v>
      </c>
      <c r="W4488" s="53">
        <v>0.6821928113682928</v>
      </c>
      <c r="X4488" s="53">
        <v>0.69252176317553982</v>
      </c>
      <c r="Y4488" s="53">
        <v>0.6699084524864215</v>
      </c>
      <c r="Z4488" s="52">
        <v>37842.234275522947</v>
      </c>
      <c r="AA4488" s="51">
        <v>0.37774710745357665</v>
      </c>
      <c r="AB4488" s="52">
        <v>1110086.3596825935</v>
      </c>
      <c r="AC4488" s="52">
        <v>1192216.5428785128</v>
      </c>
      <c r="AD4488" s="102">
        <v>3.0764268870706678E-2</v>
      </c>
    </row>
    <row r="4489" spans="1:30">
      <c r="A4489" s="1"/>
      <c r="B4489" s="1"/>
      <c r="C4489" s="1"/>
      <c r="D4489" s="50">
        <f t="shared" si="71"/>
        <v>4485</v>
      </c>
      <c r="E4489" s="52">
        <v>1981.3236594670791</v>
      </c>
      <c r="F4489" s="101">
        <v>970.16722556923514</v>
      </c>
      <c r="G4489" s="51">
        <v>0.87435448174353902</v>
      </c>
      <c r="H4489" s="101">
        <v>194.03344511384705</v>
      </c>
      <c r="I4489" s="51">
        <v>0.2</v>
      </c>
      <c r="J4489" s="101">
        <v>155.22675609107765</v>
      </c>
      <c r="K4489" s="51">
        <v>0.8</v>
      </c>
      <c r="L4489" s="51">
        <v>0.16000000000000003</v>
      </c>
      <c r="M4489" s="52">
        <v>531.56999999999994</v>
      </c>
      <c r="N4489" s="52">
        <v>82513.886735334134</v>
      </c>
      <c r="O4489" s="51">
        <v>0.82285246049196026</v>
      </c>
      <c r="P4489" s="52">
        <v>76180.067902751951</v>
      </c>
      <c r="Q4489" s="51">
        <v>0.9232393590560326</v>
      </c>
      <c r="R4489" s="52">
        <v>33272.589242517977</v>
      </c>
      <c r="S4489" s="51">
        <v>0.40323623766798</v>
      </c>
      <c r="T4489" s="52">
        <v>42907.478660233974</v>
      </c>
      <c r="U4489" s="53">
        <v>0.77240358275065968</v>
      </c>
      <c r="V4489" s="53">
        <v>0.62387571212529658</v>
      </c>
      <c r="W4489" s="53">
        <v>0.80841838836034219</v>
      </c>
      <c r="X4489" s="53">
        <v>0.86892661134559324</v>
      </c>
      <c r="Y4489" s="53">
        <v>0.89774544404736578</v>
      </c>
      <c r="Z4489" s="52">
        <v>19665.201587829484</v>
      </c>
      <c r="AA4489" s="51">
        <v>0.23832596385752899</v>
      </c>
      <c r="AB4489" s="52">
        <v>665451.78485035955</v>
      </c>
      <c r="AC4489" s="52">
        <v>716256.13587286591</v>
      </c>
      <c r="AD4489" s="102">
        <v>3.8626270815116971E-2</v>
      </c>
    </row>
    <row r="4490" spans="1:30">
      <c r="A4490" s="1"/>
      <c r="B4490" s="1"/>
      <c r="C4490" s="1"/>
      <c r="D4490" s="50">
        <f t="shared" si="71"/>
        <v>4486</v>
      </c>
      <c r="E4490" s="52">
        <v>3054.0245057906905</v>
      </c>
      <c r="F4490" s="101">
        <v>905.79724340812811</v>
      </c>
      <c r="G4490" s="51">
        <v>0.81634161457077647</v>
      </c>
      <c r="H4490" s="101">
        <v>443.7599892412386</v>
      </c>
      <c r="I4490" s="51">
        <v>0.48991095134222234</v>
      </c>
      <c r="J4490" s="101">
        <v>304.004320217638</v>
      </c>
      <c r="K4490" s="51">
        <v>0.68506473676781598</v>
      </c>
      <c r="L4490" s="51">
        <v>0.33562071692092987</v>
      </c>
      <c r="M4490" s="52">
        <v>398.27132191681125</v>
      </c>
      <c r="N4490" s="52">
        <v>121076.20248150027</v>
      </c>
      <c r="O4490" s="51">
        <v>0.9681485204755651</v>
      </c>
      <c r="P4490" s="52">
        <v>112052.55286149855</v>
      </c>
      <c r="Q4490" s="51">
        <v>0.9254713194248021</v>
      </c>
      <c r="R4490" s="52">
        <v>44821.021144599421</v>
      </c>
      <c r="S4490" s="51">
        <v>0.37018852776992084</v>
      </c>
      <c r="T4490" s="52">
        <v>67231.531716899131</v>
      </c>
      <c r="U4490" s="53">
        <v>0.77240358275065968</v>
      </c>
      <c r="V4490" s="53">
        <v>0.55536444676448959</v>
      </c>
      <c r="W4490" s="53">
        <v>0.73085087142637184</v>
      </c>
      <c r="X4490" s="53">
        <v>0.79830773976292302</v>
      </c>
      <c r="Y4490" s="53">
        <v>0.83933285097453647</v>
      </c>
      <c r="Z4490" s="52">
        <v>31009.879934195913</v>
      </c>
      <c r="AA4490" s="51">
        <v>0.25611870292127836</v>
      </c>
      <c r="AB4490" s="52">
        <v>896420.42289198842</v>
      </c>
      <c r="AC4490" s="52">
        <v>967323.48459548247</v>
      </c>
      <c r="AD4490" s="102">
        <v>1.1524858667652661E-2</v>
      </c>
    </row>
    <row r="4491" spans="1:30">
      <c r="A4491" s="1"/>
      <c r="B4491" s="1"/>
      <c r="C4491" s="1"/>
      <c r="D4491" s="50">
        <f t="shared" si="71"/>
        <v>4487</v>
      </c>
      <c r="E4491" s="52">
        <v>2171.8949062492247</v>
      </c>
      <c r="F4491" s="101">
        <v>713.49784290439527</v>
      </c>
      <c r="G4491" s="51">
        <v>0.64303351032268508</v>
      </c>
      <c r="H4491" s="101">
        <v>196.39038600054468</v>
      </c>
      <c r="I4491" s="51">
        <v>0.27525014679947657</v>
      </c>
      <c r="J4491" s="101">
        <v>157.11230880043576</v>
      </c>
      <c r="K4491" s="51">
        <v>0.8</v>
      </c>
      <c r="L4491" s="51">
        <v>0.22020011743958129</v>
      </c>
      <c r="M4491" s="52">
        <v>395.80118445877855</v>
      </c>
      <c r="N4491" s="52">
        <v>62185.237916265847</v>
      </c>
      <c r="O4491" s="51">
        <v>0.72259653749076991</v>
      </c>
      <c r="P4491" s="52">
        <v>56309.630467524788</v>
      </c>
      <c r="Q4491" s="51">
        <v>0.90551443323811465</v>
      </c>
      <c r="R4491" s="52">
        <v>33785.778280514874</v>
      </c>
      <c r="S4491" s="51">
        <v>0.54330865994286881</v>
      </c>
      <c r="T4491" s="52">
        <v>22523.852187009914</v>
      </c>
      <c r="U4491" s="53">
        <v>0.77240358275065968</v>
      </c>
      <c r="V4491" s="53">
        <v>0.58099752691322926</v>
      </c>
      <c r="W4491" s="53">
        <v>0.80200181713105667</v>
      </c>
      <c r="X4491" s="53">
        <v>0.81342329336439401</v>
      </c>
      <c r="Y4491" s="53">
        <v>0.7883968782027766</v>
      </c>
      <c r="Z4491" s="52">
        <v>16892.889140257437</v>
      </c>
      <c r="AA4491" s="51">
        <v>0.27165432997143441</v>
      </c>
      <c r="AB4491" s="52">
        <v>675715.56561029749</v>
      </c>
      <c r="AC4491" s="52">
        <v>722156.85368511104</v>
      </c>
      <c r="AD4491" s="102">
        <v>2.1398612363638415E-2</v>
      </c>
    </row>
    <row r="4492" spans="1:30">
      <c r="A4492" s="1"/>
      <c r="B4492" s="1"/>
      <c r="C4492" s="1"/>
      <c r="D4492" s="50">
        <f t="shared" si="71"/>
        <v>4488</v>
      </c>
      <c r="E4492" s="52">
        <v>1348.3184813987659</v>
      </c>
      <c r="F4492" s="101">
        <v>781.09778565880549</v>
      </c>
      <c r="G4492" s="51">
        <v>0.70395735041452623</v>
      </c>
      <c r="H4492" s="101">
        <v>262.85061080636899</v>
      </c>
      <c r="I4492" s="51">
        <v>0.33651434638836092</v>
      </c>
      <c r="J4492" s="101">
        <v>150.99099062129528</v>
      </c>
      <c r="K4492" s="51">
        <v>0.57443652178736615</v>
      </c>
      <c r="L4492" s="51">
        <v>0.19330613067087898</v>
      </c>
      <c r="M4492" s="52">
        <v>346.83492681454891</v>
      </c>
      <c r="N4492" s="52">
        <v>52368.949181793192</v>
      </c>
      <c r="O4492" s="51">
        <v>0.66441216672795322</v>
      </c>
      <c r="P4492" s="52">
        <v>48147.942668636984</v>
      </c>
      <c r="Q4492" s="51">
        <v>0.9193986784324536</v>
      </c>
      <c r="R4492" s="52">
        <v>22472.973396030779</v>
      </c>
      <c r="S4492" s="51">
        <v>0.42912782759910384</v>
      </c>
      <c r="T4492" s="52">
        <v>25674.969272606206</v>
      </c>
      <c r="U4492" s="53">
        <v>0.77240358275065968</v>
      </c>
      <c r="V4492" s="53">
        <v>0.64421870735986575</v>
      </c>
      <c r="W4492" s="53">
        <v>0.91381003346287604</v>
      </c>
      <c r="X4492" s="53">
        <v>0.98126274965906091</v>
      </c>
      <c r="Y4492" s="53">
        <v>1.0155018185455114</v>
      </c>
      <c r="Z4492" s="52">
        <v>14230.459160465049</v>
      </c>
      <c r="AA4492" s="51">
        <v>0.2717346706932296</v>
      </c>
      <c r="AB4492" s="52">
        <v>449459.46792061557</v>
      </c>
      <c r="AC4492" s="52">
        <v>490654.28609163273</v>
      </c>
      <c r="AD4492" s="102">
        <v>0.04</v>
      </c>
    </row>
    <row r="4493" spans="1:30">
      <c r="A4493" s="1"/>
      <c r="B4493" s="1"/>
      <c r="C4493" s="1"/>
      <c r="D4493" s="50">
        <f t="shared" si="71"/>
        <v>4489</v>
      </c>
      <c r="E4493" s="52">
        <v>2505.7549663629761</v>
      </c>
      <c r="F4493" s="101">
        <v>763.23475144283418</v>
      </c>
      <c r="G4493" s="51">
        <v>0.68785845157251613</v>
      </c>
      <c r="H4493" s="101">
        <v>306.59700867608427</v>
      </c>
      <c r="I4493" s="51">
        <v>0.40170734901219735</v>
      </c>
      <c r="J4493" s="101">
        <v>147.16643947555627</v>
      </c>
      <c r="K4493" s="51">
        <v>0.47999959331317443</v>
      </c>
      <c r="L4493" s="51">
        <v>0.19281936415676815</v>
      </c>
      <c r="M4493" s="52">
        <v>531.56999999999994</v>
      </c>
      <c r="N4493" s="52">
        <v>78229.264232021436</v>
      </c>
      <c r="O4493" s="51">
        <v>0.80351583163525775</v>
      </c>
      <c r="P4493" s="52">
        <v>72310.066769379744</v>
      </c>
      <c r="Q4493" s="51">
        <v>0.9243352533000202</v>
      </c>
      <c r="R4493" s="52">
        <v>41592.357514902258</v>
      </c>
      <c r="S4493" s="51">
        <v>0.53167261539802824</v>
      </c>
      <c r="T4493" s="52">
        <v>30717.709254477486</v>
      </c>
      <c r="U4493" s="53">
        <v>0.77240358275065968</v>
      </c>
      <c r="V4493" s="53">
        <v>0.56243107917516499</v>
      </c>
      <c r="W4493" s="53">
        <v>0.75443921580347062</v>
      </c>
      <c r="X4493" s="53">
        <v>0.77638964341951122</v>
      </c>
      <c r="Y4493" s="53">
        <v>0.7641587917743411</v>
      </c>
      <c r="Z4493" s="52">
        <v>29114.650260431579</v>
      </c>
      <c r="AA4493" s="51">
        <v>0.37217083077861973</v>
      </c>
      <c r="AB4493" s="52">
        <v>831847.15029804513</v>
      </c>
      <c r="AC4493" s="52">
        <v>900025.69924474915</v>
      </c>
      <c r="AD4493" s="102">
        <v>3.7289494654589514E-2</v>
      </c>
    </row>
    <row r="4494" spans="1:30">
      <c r="A4494" s="1"/>
      <c r="B4494" s="1"/>
      <c r="C4494" s="1"/>
      <c r="D4494" s="50">
        <f t="shared" si="71"/>
        <v>4490</v>
      </c>
      <c r="E4494" s="52">
        <v>1128.9324987651021</v>
      </c>
      <c r="F4494" s="101">
        <v>739.31518948804523</v>
      </c>
      <c r="G4494" s="51">
        <v>0.66630116160712816</v>
      </c>
      <c r="H4494" s="101">
        <v>369.65759474402262</v>
      </c>
      <c r="I4494" s="51">
        <v>0.5</v>
      </c>
      <c r="J4494" s="101">
        <v>182.30069885559359</v>
      </c>
      <c r="K4494" s="51">
        <v>0.49316097233666101</v>
      </c>
      <c r="L4494" s="51">
        <v>0.24658048616833053</v>
      </c>
      <c r="M4494" s="52">
        <v>221.90197821596789</v>
      </c>
      <c r="N4494" s="52">
        <v>40452.88570620965</v>
      </c>
      <c r="O4494" s="51">
        <v>0.58065107622842249</v>
      </c>
      <c r="P4494" s="52">
        <v>33543.063791468594</v>
      </c>
      <c r="Q4494" s="51">
        <v>0.82918840537300953</v>
      </c>
      <c r="R4494" s="52">
        <v>18092.93087663444</v>
      </c>
      <c r="S4494" s="51">
        <v>0.44725933788839983</v>
      </c>
      <c r="T4494" s="52">
        <v>15450.132914834154</v>
      </c>
      <c r="U4494" s="53">
        <v>0.77240358275065968</v>
      </c>
      <c r="V4494" s="53">
        <v>0.63179506990366185</v>
      </c>
      <c r="W4494" s="53">
        <v>0.87261997569712546</v>
      </c>
      <c r="X4494" s="53">
        <v>0.89974193823410187</v>
      </c>
      <c r="Y4494" s="53">
        <v>0.90875963298628148</v>
      </c>
      <c r="Z4494" s="52">
        <v>12593.703742741875</v>
      </c>
      <c r="AA4494" s="51">
        <v>0.31131780892478333</v>
      </c>
      <c r="AB4494" s="52">
        <v>361858.61753268878</v>
      </c>
      <c r="AC4494" s="52">
        <v>399998.74220604426</v>
      </c>
      <c r="AD4494" s="102">
        <v>3.4462727864278807E-2</v>
      </c>
    </row>
    <row r="4495" spans="1:30">
      <c r="A4495" s="1"/>
      <c r="B4495" s="1"/>
      <c r="C4495" s="1"/>
      <c r="D4495" s="50">
        <f t="shared" si="71"/>
        <v>4491</v>
      </c>
      <c r="E4495" s="52">
        <v>1183.7273027013564</v>
      </c>
      <c r="F4495" s="101">
        <v>802.53999478328319</v>
      </c>
      <c r="G4495" s="51">
        <v>0.72328194843469651</v>
      </c>
      <c r="H4495" s="101">
        <v>174.25254319808317</v>
      </c>
      <c r="I4495" s="51">
        <v>0.21712630439700153</v>
      </c>
      <c r="J4495" s="101">
        <v>100.88622086790609</v>
      </c>
      <c r="K4495" s="51">
        <v>0.57896555778369763</v>
      </c>
      <c r="L4495" s="51">
        <v>0.12570865193472291</v>
      </c>
      <c r="M4495" s="52">
        <v>421.94784758558399</v>
      </c>
      <c r="N4495" s="52">
        <v>42568.723746256801</v>
      </c>
      <c r="O4495" s="51">
        <v>0.59685041623210799</v>
      </c>
      <c r="P4495" s="52">
        <v>37659.031291673229</v>
      </c>
      <c r="Q4495" s="51">
        <v>0.8846643257653386</v>
      </c>
      <c r="R4495" s="52">
        <v>19322.601131810552</v>
      </c>
      <c r="S4495" s="51">
        <v>0.45391544381242221</v>
      </c>
      <c r="T4495" s="52">
        <v>18336.430159862677</v>
      </c>
      <c r="U4495" s="53">
        <v>0.77240358275065968</v>
      </c>
      <c r="V4495" s="53">
        <v>0.67555334347937579</v>
      </c>
      <c r="W4495" s="53">
        <v>0.93831049478775097</v>
      </c>
      <c r="X4495" s="53">
        <v>0.98392650949763283</v>
      </c>
      <c r="Y4495" s="53">
        <v>0.99700776082270648</v>
      </c>
      <c r="Z4495" s="52">
        <v>9876.4312095763671</v>
      </c>
      <c r="AA4495" s="51">
        <v>0.23201144738206608</v>
      </c>
      <c r="AB4495" s="52">
        <v>386452.02263621101</v>
      </c>
      <c r="AC4495" s="52">
        <v>419020.16556350375</v>
      </c>
      <c r="AD4495" s="102">
        <v>3.4268670014656819E-2</v>
      </c>
    </row>
    <row r="4496" spans="1:30">
      <c r="A4496" s="1"/>
      <c r="B4496" s="1"/>
      <c r="C4496" s="1"/>
      <c r="D4496" s="50">
        <f t="shared" si="71"/>
        <v>4492</v>
      </c>
      <c r="E4496" s="52">
        <v>2177.726763668325</v>
      </c>
      <c r="F4496" s="101">
        <v>848.32868046943906</v>
      </c>
      <c r="G4496" s="51">
        <v>0.76454858936801207</v>
      </c>
      <c r="H4496" s="101">
        <v>272.13197983075298</v>
      </c>
      <c r="I4496" s="51">
        <v>0.3207860185513986</v>
      </c>
      <c r="J4496" s="101">
        <v>196.45543918977296</v>
      </c>
      <c r="K4496" s="51">
        <v>0.72191235779034302</v>
      </c>
      <c r="L4496" s="51">
        <v>0.23157939099861688</v>
      </c>
      <c r="M4496" s="52">
        <v>447.84166766493513</v>
      </c>
      <c r="N4496" s="52">
        <v>87980.931508595182</v>
      </c>
      <c r="O4496" s="51">
        <v>0.84639162272094737</v>
      </c>
      <c r="P4496" s="52">
        <v>79990.55904203777</v>
      </c>
      <c r="Q4496" s="51">
        <v>0.90918063346741451</v>
      </c>
      <c r="R4496" s="52">
        <v>31996.223616815114</v>
      </c>
      <c r="S4496" s="51">
        <v>0.36367225338696585</v>
      </c>
      <c r="T4496" s="52">
        <v>47994.335425222656</v>
      </c>
      <c r="U4496" s="53">
        <v>0.77240358275065968</v>
      </c>
      <c r="V4496" s="53">
        <v>0.58815666187147719</v>
      </c>
      <c r="W4496" s="53">
        <v>0.79868638030058803</v>
      </c>
      <c r="X4496" s="53">
        <v>0.86967815547010929</v>
      </c>
      <c r="Y4496" s="53">
        <v>0.91254529650626059</v>
      </c>
      <c r="Z4496" s="52">
        <v>16155.588854111345</v>
      </c>
      <c r="AA4496" s="51">
        <v>0.18362602642520381</v>
      </c>
      <c r="AB4496" s="52">
        <v>639924.47233630228</v>
      </c>
      <c r="AC4496" s="52">
        <v>684583.88305265887</v>
      </c>
      <c r="AD4496" s="102">
        <v>0.01</v>
      </c>
    </row>
    <row r="4497" spans="1:30">
      <c r="A4497" s="1"/>
      <c r="B4497" s="1"/>
      <c r="C4497" s="1"/>
      <c r="D4497" s="50">
        <f t="shared" si="71"/>
        <v>4493</v>
      </c>
      <c r="E4497" s="52">
        <v>607.12442991740147</v>
      </c>
      <c r="F4497" s="101">
        <v>804.48933699159761</v>
      </c>
      <c r="G4497" s="51">
        <v>0.72503877555827978</v>
      </c>
      <c r="H4497" s="101">
        <v>256.9926567488256</v>
      </c>
      <c r="I4497" s="51">
        <v>0.31944818275634862</v>
      </c>
      <c r="J4497" s="101">
        <v>51.398531349765122</v>
      </c>
      <c r="K4497" s="51">
        <v>0.2</v>
      </c>
      <c r="L4497" s="51">
        <v>6.3889636551269724E-2</v>
      </c>
      <c r="M4497" s="52">
        <v>437.03582192753015</v>
      </c>
      <c r="N4497" s="52">
        <v>22462.999394312526</v>
      </c>
      <c r="O4497" s="51">
        <v>0.40520491111040546</v>
      </c>
      <c r="P4497" s="52">
        <v>19415.273132234681</v>
      </c>
      <c r="Q4497" s="51">
        <v>0.86432238150487117</v>
      </c>
      <c r="R4497" s="52">
        <v>8498.8254888928441</v>
      </c>
      <c r="S4497" s="51">
        <v>0.37834775933995207</v>
      </c>
      <c r="T4497" s="52">
        <v>10916.447643341837</v>
      </c>
      <c r="U4497" s="53">
        <v>0.77240358275065968</v>
      </c>
      <c r="V4497" s="53">
        <v>0.84863559218349627</v>
      </c>
      <c r="W4497" s="53">
        <v>1.2848035903655066</v>
      </c>
      <c r="X4497" s="53">
        <v>1.3893880467773825</v>
      </c>
      <c r="Y4497" s="53">
        <v>1.4671559728946464</v>
      </c>
      <c r="Z4497" s="52">
        <v>4477.9396931666852</v>
      </c>
      <c r="AA4497" s="51">
        <v>0.19934736294835442</v>
      </c>
      <c r="AB4497" s="52">
        <v>169976.50977785687</v>
      </c>
      <c r="AC4497" s="52">
        <v>190853.87876157268</v>
      </c>
      <c r="AD4497" s="102">
        <v>0.01</v>
      </c>
    </row>
    <row r="4498" spans="1:30">
      <c r="A4498" s="1"/>
      <c r="B4498" s="1"/>
      <c r="C4498" s="1"/>
      <c r="D4498" s="50">
        <f t="shared" si="71"/>
        <v>4494</v>
      </c>
      <c r="E4498" s="52">
        <v>2230.3482869072377</v>
      </c>
      <c r="F4498" s="101">
        <v>931.57945979951819</v>
      </c>
      <c r="G4498" s="51">
        <v>0.83957760508557344</v>
      </c>
      <c r="H4498" s="101">
        <v>465.7897298997591</v>
      </c>
      <c r="I4498" s="51">
        <v>0.5</v>
      </c>
      <c r="J4498" s="101">
        <v>372.63178391980728</v>
      </c>
      <c r="K4498" s="51">
        <v>0.8</v>
      </c>
      <c r="L4498" s="51">
        <v>0.4</v>
      </c>
      <c r="M4498" s="52">
        <v>187.5</v>
      </c>
      <c r="N4498" s="52">
        <v>69868.459484963867</v>
      </c>
      <c r="O4498" s="51">
        <v>0.76320311088918191</v>
      </c>
      <c r="P4498" s="52">
        <v>62423.103622945564</v>
      </c>
      <c r="Q4498" s="51">
        <v>0.89343752650478014</v>
      </c>
      <c r="R4498" s="52">
        <v>37453.862173767331</v>
      </c>
      <c r="S4498" s="51">
        <v>0.53606251590286802</v>
      </c>
      <c r="T4498" s="52">
        <v>24969.241449178233</v>
      </c>
      <c r="U4498" s="53">
        <v>0.77240358275065968</v>
      </c>
      <c r="V4498" s="53">
        <v>0.58760559763391151</v>
      </c>
      <c r="W4498" s="53">
        <v>0.71596417851242966</v>
      </c>
      <c r="X4498" s="53">
        <v>0.72850664220052008</v>
      </c>
      <c r="Y4498" s="53">
        <v>0.71389239060292364</v>
      </c>
      <c r="Z4498" s="52">
        <v>26217.70352163713</v>
      </c>
      <c r="AA4498" s="51">
        <v>0.37524376113200758</v>
      </c>
      <c r="AB4498" s="52">
        <v>749077.24347534659</v>
      </c>
      <c r="AC4498" s="52">
        <v>811625.71124360198</v>
      </c>
      <c r="AD4498" s="102">
        <v>0.04</v>
      </c>
    </row>
    <row r="4499" spans="1:30">
      <c r="A4499" s="1"/>
      <c r="B4499" s="1"/>
      <c r="C4499" s="1"/>
      <c r="D4499" s="50">
        <f t="shared" si="71"/>
        <v>4495</v>
      </c>
      <c r="E4499" s="52">
        <v>413.21111986272206</v>
      </c>
      <c r="F4499" s="101">
        <v>800.4991811420856</v>
      </c>
      <c r="G4499" s="51">
        <v>0.72144268350535656</v>
      </c>
      <c r="H4499" s="101">
        <v>400.2495905710428</v>
      </c>
      <c r="I4499" s="51">
        <v>0.5</v>
      </c>
      <c r="J4499" s="101">
        <v>80.049918114208566</v>
      </c>
      <c r="K4499" s="51">
        <v>0.2</v>
      </c>
      <c r="L4499" s="51">
        <v>0.1</v>
      </c>
      <c r="M4499" s="52">
        <v>187.5</v>
      </c>
      <c r="N4499" s="52">
        <v>15009.359646414106</v>
      </c>
      <c r="O4499" s="51">
        <v>0.29633886816517152</v>
      </c>
      <c r="P4499" s="52">
        <v>12339.851991431147</v>
      </c>
      <c r="Q4499" s="51">
        <v>0.82214380107676799</v>
      </c>
      <c r="R4499" s="52">
        <v>6412.4924037728688</v>
      </c>
      <c r="S4499" s="51">
        <v>0.42723291031972044</v>
      </c>
      <c r="T4499" s="52">
        <v>5927.3595876582785</v>
      </c>
      <c r="U4499" s="53">
        <v>0.77240358275065968</v>
      </c>
      <c r="V4499" s="53">
        <v>0.9777668033889314</v>
      </c>
      <c r="W4499" s="53">
        <v>1.5241929308980691</v>
      </c>
      <c r="X4499" s="53">
        <v>1.5847663649834538</v>
      </c>
      <c r="Y4499" s="53">
        <v>1.6320917431084121</v>
      </c>
      <c r="Z4499" s="52">
        <v>3314.4896192650576</v>
      </c>
      <c r="AA4499" s="51">
        <v>0.22082818303690419</v>
      </c>
      <c r="AB4499" s="52">
        <v>128249.84807545738</v>
      </c>
      <c r="AC4499" s="52">
        <v>146301.85076747599</v>
      </c>
      <c r="AD4499" s="102">
        <v>3.4313710010704414E-2</v>
      </c>
    </row>
    <row r="4500" spans="1:30">
      <c r="A4500" s="1"/>
      <c r="B4500" s="1"/>
      <c r="C4500" s="1"/>
      <c r="D4500" s="50">
        <f t="shared" si="71"/>
        <v>4496</v>
      </c>
      <c r="E4500" s="52">
        <v>5176.8958303420395</v>
      </c>
      <c r="F4500" s="101">
        <v>966.20823435026443</v>
      </c>
      <c r="G4500" s="51">
        <v>0.87078647653344821</v>
      </c>
      <c r="H4500" s="101">
        <v>483.10411717513222</v>
      </c>
      <c r="I4500" s="51">
        <v>0.5</v>
      </c>
      <c r="J4500" s="101">
        <v>386.48329374010581</v>
      </c>
      <c r="K4500" s="51">
        <v>0.8</v>
      </c>
      <c r="L4500" s="51">
        <v>0.4</v>
      </c>
      <c r="M4500" s="52">
        <v>428.89530094271305</v>
      </c>
      <c r="N4500" s="52">
        <v>165760.86857799365</v>
      </c>
      <c r="O4500" s="51">
        <v>1.095764659371206</v>
      </c>
      <c r="P4500" s="52">
        <v>153965.82551782756</v>
      </c>
      <c r="Q4500" s="51">
        <v>0.92884301849192896</v>
      </c>
      <c r="R4500" s="52">
        <v>78011.290551469137</v>
      </c>
      <c r="S4500" s="51">
        <v>0.4706254933429197</v>
      </c>
      <c r="T4500" s="52">
        <v>75954.53496635842</v>
      </c>
      <c r="U4500" s="53">
        <v>0.77240358275065968</v>
      </c>
      <c r="V4500" s="53">
        <v>0.5136952575157091</v>
      </c>
      <c r="W4500" s="53">
        <v>0.63471612188524518</v>
      </c>
      <c r="X4500" s="53">
        <v>0.6670120007689081</v>
      </c>
      <c r="Y4500" s="53">
        <v>0.67285925269780122</v>
      </c>
      <c r="Z4500" s="52">
        <v>54340.48456112593</v>
      </c>
      <c r="AA4500" s="51">
        <v>0.32782456455069608</v>
      </c>
      <c r="AB4500" s="52">
        <v>1560225.8110293827</v>
      </c>
      <c r="AC4500" s="52">
        <v>1669278.649912471</v>
      </c>
      <c r="AD4500" s="102">
        <v>1.5146215543534033E-2</v>
      </c>
    </row>
    <row r="4501" spans="1:30">
      <c r="A4501" s="1"/>
      <c r="B4501" s="1"/>
      <c r="C4501" s="1"/>
      <c r="D4501" s="50">
        <f t="shared" si="71"/>
        <v>4497</v>
      </c>
      <c r="E4501" s="52">
        <v>546.74983625633968</v>
      </c>
      <c r="F4501" s="101">
        <v>998.62300845210223</v>
      </c>
      <c r="G4501" s="51">
        <v>0.9</v>
      </c>
      <c r="H4501" s="101">
        <v>321.50644275423366</v>
      </c>
      <c r="I4501" s="51">
        <v>0.32194976485929261</v>
      </c>
      <c r="J4501" s="101">
        <v>64.301288550846735</v>
      </c>
      <c r="K4501" s="51">
        <v>0.2</v>
      </c>
      <c r="L4501" s="51">
        <v>6.4389952971858525E-2</v>
      </c>
      <c r="M4501" s="52">
        <v>348.07349712061966</v>
      </c>
      <c r="N4501" s="52">
        <v>22381.574375255284</v>
      </c>
      <c r="O4501" s="51">
        <v>0.40418469918881961</v>
      </c>
      <c r="P4501" s="52">
        <v>19638.019615580779</v>
      </c>
      <c r="Q4501" s="51">
        <v>0.87741904507362378</v>
      </c>
      <c r="R4501" s="52">
        <v>7855.2078462323125</v>
      </c>
      <c r="S4501" s="51">
        <v>0.35096761802944954</v>
      </c>
      <c r="T4501" s="52">
        <v>11782.811769348467</v>
      </c>
      <c r="U4501" s="53">
        <v>0.77240358275065968</v>
      </c>
      <c r="V4501" s="53">
        <v>0.95042884005915018</v>
      </c>
      <c r="W4501" s="53">
        <v>1.2802566161349545</v>
      </c>
      <c r="X4501" s="53">
        <v>1.407311150815499</v>
      </c>
      <c r="Y4501" s="53">
        <v>1.5095996053373979</v>
      </c>
      <c r="Z4501" s="52">
        <v>4397.7308872444173</v>
      </c>
      <c r="AA4501" s="51">
        <v>0.19648889812266643</v>
      </c>
      <c r="AB4501" s="52">
        <v>157104.15692464626</v>
      </c>
      <c r="AC4501" s="52">
        <v>177529.0430936882</v>
      </c>
      <c r="AD4501" s="102">
        <v>1.6559650262317521E-2</v>
      </c>
    </row>
    <row r="4502" spans="1:30">
      <c r="A4502" s="1"/>
      <c r="B4502" s="1"/>
      <c r="C4502" s="1"/>
      <c r="D4502" s="50">
        <f t="shared" si="71"/>
        <v>4498</v>
      </c>
      <c r="E4502" s="52">
        <v>824.71306787727303</v>
      </c>
      <c r="F4502" s="101">
        <v>858.31847549743009</v>
      </c>
      <c r="G4502" s="51">
        <v>0.77355180224123432</v>
      </c>
      <c r="H4502" s="101">
        <v>365.96486840924712</v>
      </c>
      <c r="I4502" s="51">
        <v>0.42637421756202526</v>
      </c>
      <c r="J4502" s="101">
        <v>94.507996783002142</v>
      </c>
      <c r="K4502" s="51">
        <v>0.25824335869670634</v>
      </c>
      <c r="L4502" s="51">
        <v>0.11010831000489761</v>
      </c>
      <c r="M4502" s="52">
        <v>422.54281706648516</v>
      </c>
      <c r="N4502" s="52">
        <v>39933.67519600004</v>
      </c>
      <c r="O4502" s="51">
        <v>0.57657256965775816</v>
      </c>
      <c r="P4502" s="52">
        <v>33109.596085661331</v>
      </c>
      <c r="Q4502" s="51">
        <v>0.82911467384744375</v>
      </c>
      <c r="R4502" s="52">
        <v>13243.838434264531</v>
      </c>
      <c r="S4502" s="51">
        <v>0.33164586953897751</v>
      </c>
      <c r="T4502" s="52">
        <v>19865.757651396802</v>
      </c>
      <c r="U4502" s="53">
        <v>0.77240358275065968</v>
      </c>
      <c r="V4502" s="53">
        <v>0.69520619192221889</v>
      </c>
      <c r="W4502" s="53">
        <v>0.94862689743771234</v>
      </c>
      <c r="X4502" s="53">
        <v>1.0291434774874921</v>
      </c>
      <c r="Y4502" s="53">
        <v>1.0922455702612959</v>
      </c>
      <c r="Z4502" s="52">
        <v>7554.8210956516305</v>
      </c>
      <c r="AA4502" s="51">
        <v>0.18918421754500472</v>
      </c>
      <c r="AB4502" s="52">
        <v>264876.76868529065</v>
      </c>
      <c r="AC4502" s="52">
        <v>292515.132606106</v>
      </c>
      <c r="AD4502" s="102">
        <v>3.4679417251731688E-2</v>
      </c>
    </row>
    <row r="4503" spans="1:30">
      <c r="A4503" s="1"/>
      <c r="B4503" s="1"/>
      <c r="C4503" s="1"/>
      <c r="D4503" s="50">
        <f t="shared" si="71"/>
        <v>4499</v>
      </c>
      <c r="E4503" s="52">
        <v>1615.6719939501411</v>
      </c>
      <c r="F4503" s="101">
        <v>665.74867230140148</v>
      </c>
      <c r="G4503" s="51">
        <v>0.6</v>
      </c>
      <c r="H4503" s="101">
        <v>307.01222917955755</v>
      </c>
      <c r="I4503" s="51">
        <v>0.46115334803186092</v>
      </c>
      <c r="J4503" s="101">
        <v>245.60978334364606</v>
      </c>
      <c r="K4503" s="51">
        <v>0.8</v>
      </c>
      <c r="L4503" s="51">
        <v>0.36892267842548881</v>
      </c>
      <c r="M4503" s="52">
        <v>270.37299228120344</v>
      </c>
      <c r="N4503" s="52">
        <v>66406.252056159661</v>
      </c>
      <c r="O4503" s="51">
        <v>0.74537159501847738</v>
      </c>
      <c r="P4503" s="52">
        <v>61128.911799188259</v>
      </c>
      <c r="Q4503" s="51">
        <v>0.92052946682628067</v>
      </c>
      <c r="R4503" s="52">
        <v>24451.564719675305</v>
      </c>
      <c r="S4503" s="51">
        <v>0.3682117867305123</v>
      </c>
      <c r="T4503" s="52">
        <v>36677.347079512954</v>
      </c>
      <c r="U4503" s="53">
        <v>0.77240358275065968</v>
      </c>
      <c r="V4503" s="53">
        <v>0.59041137528466936</v>
      </c>
      <c r="W4503" s="53">
        <v>0.89064152281671671</v>
      </c>
      <c r="X4503" s="53">
        <v>0.97635870730403995</v>
      </c>
      <c r="Y4503" s="53">
        <v>1.0310492352533682</v>
      </c>
      <c r="Z4503" s="52">
        <v>17116.095303772712</v>
      </c>
      <c r="AA4503" s="51">
        <v>0.2577482507113586</v>
      </c>
      <c r="AB4503" s="52">
        <v>489031.29439350613</v>
      </c>
      <c r="AC4503" s="52">
        <v>536055.95381549734</v>
      </c>
      <c r="AD4503" s="102">
        <v>2.0958531919318513E-2</v>
      </c>
    </row>
    <row r="4504" spans="1:30">
      <c r="A4504" s="1"/>
      <c r="B4504" s="1"/>
      <c r="C4504" s="1"/>
      <c r="D4504" s="50">
        <f t="shared" si="71"/>
        <v>4500</v>
      </c>
      <c r="E4504" s="52">
        <v>1001.3609214040679</v>
      </c>
      <c r="F4504" s="101">
        <v>744.3319709904581</v>
      </c>
      <c r="G4504" s="51">
        <v>0.67082249079137179</v>
      </c>
      <c r="H4504" s="101">
        <v>231.1349101494605</v>
      </c>
      <c r="I4504" s="51">
        <v>0.31052664557978998</v>
      </c>
      <c r="J4504" s="101">
        <v>106.30283628672059</v>
      </c>
      <c r="K4504" s="51">
        <v>0.45991683479566625</v>
      </c>
      <c r="L4504" s="51">
        <v>0.14281643195477267</v>
      </c>
      <c r="M4504" s="52">
        <v>348.46090141413731</v>
      </c>
      <c r="N4504" s="52">
        <v>37042.382155350126</v>
      </c>
      <c r="O4504" s="51">
        <v>0.55305162180089251</v>
      </c>
      <c r="P4504" s="52">
        <v>33853.861993438564</v>
      </c>
      <c r="Q4504" s="51">
        <v>0.91392237819534961</v>
      </c>
      <c r="R4504" s="52">
        <v>16514.914736865379</v>
      </c>
      <c r="S4504" s="51">
        <v>0.44583835530890903</v>
      </c>
      <c r="T4504" s="52">
        <v>17338.947256573185</v>
      </c>
      <c r="U4504" s="53">
        <v>0.77240358275065968</v>
      </c>
      <c r="V4504" s="53">
        <v>0.69714676455042612</v>
      </c>
      <c r="W4504" s="53">
        <v>1.0341685096417965</v>
      </c>
      <c r="X4504" s="53">
        <v>1.104468551963</v>
      </c>
      <c r="Y4504" s="53">
        <v>1.1385729891798733</v>
      </c>
      <c r="Z4504" s="52">
        <v>10511.300349410203</v>
      </c>
      <c r="AA4504" s="51">
        <v>0.28376415710327174</v>
      </c>
      <c r="AB4504" s="52">
        <v>330298.29473730759</v>
      </c>
      <c r="AC4504" s="52">
        <v>364289.16957839107</v>
      </c>
      <c r="AD4504" s="102">
        <v>3.9938942680423237E-2</v>
      </c>
    </row>
    <row r="4505" spans="1:30">
      <c r="A4505" s="1"/>
      <c r="B4505" s="1"/>
      <c r="C4505" s="1"/>
      <c r="D4505" s="50">
        <f t="shared" si="71"/>
        <v>4501</v>
      </c>
      <c r="E4505" s="52">
        <v>942.40796129558521</v>
      </c>
      <c r="F4505" s="101">
        <v>946.34965133719709</v>
      </c>
      <c r="G4505" s="51">
        <v>0.85288910729551737</v>
      </c>
      <c r="H4505" s="101">
        <v>371.30099558013723</v>
      </c>
      <c r="I4505" s="51">
        <v>0.39235075012231152</v>
      </c>
      <c r="J4505" s="101">
        <v>146.98547535805724</v>
      </c>
      <c r="K4505" s="51">
        <v>0.39586609545282953</v>
      </c>
      <c r="L4505" s="51">
        <v>0.15531835949890824</v>
      </c>
      <c r="M4505" s="52">
        <v>187.5</v>
      </c>
      <c r="N4505" s="52">
        <v>27559.776629635733</v>
      </c>
      <c r="O4505" s="51">
        <v>0.46386574597013297</v>
      </c>
      <c r="P4505" s="52">
        <v>23861.023436547988</v>
      </c>
      <c r="Q4505" s="51">
        <v>0.86579161207314059</v>
      </c>
      <c r="R4505" s="52">
        <v>14316.614061928791</v>
      </c>
      <c r="S4505" s="51">
        <v>0.51947496724388431</v>
      </c>
      <c r="T4505" s="52">
        <v>9544.4093746191975</v>
      </c>
      <c r="U4505" s="53">
        <v>0.77240358275065968</v>
      </c>
      <c r="V4505" s="53">
        <v>0.7956508076932528</v>
      </c>
      <c r="W4505" s="53">
        <v>0.99989506205534406</v>
      </c>
      <c r="X4505" s="53">
        <v>1.0156443235798627</v>
      </c>
      <c r="Y4505" s="53">
        <v>1.0052448211212792</v>
      </c>
      <c r="Z4505" s="52">
        <v>9745.9843227251313</v>
      </c>
      <c r="AA4505" s="51">
        <v>0.35363074431615765</v>
      </c>
      <c r="AB4505" s="52">
        <v>286332.28123857582</v>
      </c>
      <c r="AC4505" s="52">
        <v>318344.74882442527</v>
      </c>
      <c r="AD4505" s="102">
        <v>2.4633300312973217E-2</v>
      </c>
    </row>
    <row r="4506" spans="1:30">
      <c r="A4506" s="1"/>
      <c r="B4506" s="1"/>
      <c r="C4506" s="1"/>
      <c r="D4506" s="50">
        <f t="shared" si="71"/>
        <v>4502</v>
      </c>
      <c r="E4506" s="52">
        <v>268.73350758491739</v>
      </c>
      <c r="F4506" s="101">
        <v>998.62300845210223</v>
      </c>
      <c r="G4506" s="51">
        <v>0.9</v>
      </c>
      <c r="H4506" s="101">
        <v>225.34634317127751</v>
      </c>
      <c r="I4506" s="51">
        <v>0.22565707105083788</v>
      </c>
      <c r="J4506" s="101">
        <v>45.069268634255508</v>
      </c>
      <c r="K4506" s="51">
        <v>0.2</v>
      </c>
      <c r="L4506" s="51">
        <v>4.5131414210167579E-2</v>
      </c>
      <c r="M4506" s="52">
        <v>201.38978779125813</v>
      </c>
      <c r="N4506" s="52">
        <v>9076.4904461599235</v>
      </c>
      <c r="O4506" s="51">
        <v>0.17227553324073397</v>
      </c>
      <c r="P4506" s="52">
        <v>7537.7705547658206</v>
      </c>
      <c r="Q4506" s="51">
        <v>0.83047193179770229</v>
      </c>
      <c r="R4506" s="52">
        <v>3460.5670224431565</v>
      </c>
      <c r="S4506" s="51">
        <v>0.3812670814750046</v>
      </c>
      <c r="T4506" s="52">
        <v>4077.2035323226642</v>
      </c>
      <c r="U4506" s="53">
        <v>0.77240358275065968</v>
      </c>
      <c r="V4506" s="53">
        <v>1.6749216192977818</v>
      </c>
      <c r="W4506" s="53">
        <v>2.5647102755059104</v>
      </c>
      <c r="X4506" s="53">
        <v>2.7377041322615607</v>
      </c>
      <c r="Y4506" s="53">
        <v>2.8873573055895627</v>
      </c>
      <c r="Z4506" s="52">
        <v>2329.0417431198894</v>
      </c>
      <c r="AA4506" s="51">
        <v>0.25660157490776175</v>
      </c>
      <c r="AB4506" s="52">
        <v>69211.340448863135</v>
      </c>
      <c r="AC4506" s="52">
        <v>84478.287725568502</v>
      </c>
      <c r="AD4506" s="102">
        <v>0.01</v>
      </c>
    </row>
    <row r="4507" spans="1:30">
      <c r="A4507" s="1"/>
      <c r="B4507" s="1"/>
      <c r="C4507" s="1"/>
      <c r="D4507" s="50">
        <f t="shared" si="71"/>
        <v>4503</v>
      </c>
      <c r="E4507" s="52">
        <v>2147.8194139795446</v>
      </c>
      <c r="F4507" s="101">
        <v>665.74867230140148</v>
      </c>
      <c r="G4507" s="51">
        <v>0.6</v>
      </c>
      <c r="H4507" s="101">
        <v>200.94082219178327</v>
      </c>
      <c r="I4507" s="51">
        <v>0.30182684630396411</v>
      </c>
      <c r="J4507" s="101">
        <v>111.35797489247607</v>
      </c>
      <c r="K4507" s="51">
        <v>0.55418293643783867</v>
      </c>
      <c r="L4507" s="51">
        <v>0.16726728798050303</v>
      </c>
      <c r="M4507" s="52">
        <v>521.18010312672936</v>
      </c>
      <c r="N4507" s="52">
        <v>58037.560838444413</v>
      </c>
      <c r="O4507" s="51">
        <v>0.69897872380395554</v>
      </c>
      <c r="P4507" s="52">
        <v>51910.124080695634</v>
      </c>
      <c r="Q4507" s="51">
        <v>0.89442291045267486</v>
      </c>
      <c r="R4507" s="52">
        <v>31146.074448417381</v>
      </c>
      <c r="S4507" s="51">
        <v>0.53665374627160489</v>
      </c>
      <c r="T4507" s="52">
        <v>20764.049632278253</v>
      </c>
      <c r="U4507" s="53">
        <v>0.77240358275065968</v>
      </c>
      <c r="V4507" s="53">
        <v>0.57513670330485167</v>
      </c>
      <c r="W4507" s="53">
        <v>0.81470071567117819</v>
      </c>
      <c r="X4507" s="53">
        <v>0.82554508217335865</v>
      </c>
      <c r="Y4507" s="53">
        <v>0.8013819545547175</v>
      </c>
      <c r="Z4507" s="52">
        <v>21249.395962498598</v>
      </c>
      <c r="AA4507" s="51">
        <v>0.36613178871609087</v>
      </c>
      <c r="AB4507" s="52">
        <v>622921.48896834766</v>
      </c>
      <c r="AC4507" s="52">
        <v>677566.74222296453</v>
      </c>
      <c r="AD4507" s="102">
        <v>1.0712369602731021E-2</v>
      </c>
    </row>
    <row r="4508" spans="1:30">
      <c r="A4508" s="1"/>
      <c r="B4508" s="1"/>
      <c r="C4508" s="1"/>
      <c r="D4508" s="50">
        <f t="shared" si="71"/>
        <v>4504</v>
      </c>
      <c r="E4508" s="52">
        <v>420.86317576348728</v>
      </c>
      <c r="F4508" s="101">
        <v>944.54053480365098</v>
      </c>
      <c r="G4508" s="51">
        <v>0.85125865729946204</v>
      </c>
      <c r="H4508" s="101">
        <v>222.77335732535641</v>
      </c>
      <c r="I4508" s="51">
        <v>0.23585367606448573</v>
      </c>
      <c r="J4508" s="101">
        <v>44.554671465071287</v>
      </c>
      <c r="K4508" s="51">
        <v>0.2</v>
      </c>
      <c r="L4508" s="51">
        <v>4.717073521289715E-2</v>
      </c>
      <c r="M4508" s="52">
        <v>298.95540691436952</v>
      </c>
      <c r="N4508" s="52">
        <v>13319.859937776435</v>
      </c>
      <c r="O4508" s="51">
        <v>0.26574447833138337</v>
      </c>
      <c r="P4508" s="52">
        <v>11546.325643153023</v>
      </c>
      <c r="Q4508" s="51">
        <v>0.86685037959044198</v>
      </c>
      <c r="R4508" s="52">
        <v>6606.532083476568</v>
      </c>
      <c r="S4508" s="51">
        <v>0.49599110758963705</v>
      </c>
      <c r="T4508" s="52">
        <v>4939.7935596764546</v>
      </c>
      <c r="U4508" s="53">
        <v>0.77240358275065968</v>
      </c>
      <c r="V4508" s="53">
        <v>1.1739901542125557</v>
      </c>
      <c r="W4508" s="53">
        <v>1.6585193493899255</v>
      </c>
      <c r="X4508" s="53">
        <v>1.7075662883455369</v>
      </c>
      <c r="Y4508" s="53">
        <v>1.7204449795375838</v>
      </c>
      <c r="Z4508" s="52">
        <v>4624.5724584335976</v>
      </c>
      <c r="AA4508" s="51">
        <v>0.34719377531274592</v>
      </c>
      <c r="AB4508" s="52">
        <v>132130.64166953135</v>
      </c>
      <c r="AC4508" s="52">
        <v>153152.48132790314</v>
      </c>
      <c r="AD4508" s="102">
        <v>0.04</v>
      </c>
    </row>
    <row r="4509" spans="1:30">
      <c r="A4509" s="1"/>
      <c r="B4509" s="1"/>
      <c r="C4509" s="1"/>
      <c r="D4509" s="50">
        <f t="shared" si="71"/>
        <v>4505</v>
      </c>
      <c r="E4509" s="52">
        <v>589.87838948433682</v>
      </c>
      <c r="F4509" s="101">
        <v>665.74867230140148</v>
      </c>
      <c r="G4509" s="51">
        <v>0.6</v>
      </c>
      <c r="H4509" s="101">
        <v>286.9304656443814</v>
      </c>
      <c r="I4509" s="51">
        <v>0.43098916690663808</v>
      </c>
      <c r="J4509" s="101">
        <v>92.829306176003215</v>
      </c>
      <c r="K4509" s="51">
        <v>0.32352544358623414</v>
      </c>
      <c r="L4509" s="51">
        <v>0.13943596140433159</v>
      </c>
      <c r="M4509" s="52">
        <v>187.5</v>
      </c>
      <c r="N4509" s="52">
        <v>17405.494908000604</v>
      </c>
      <c r="O4509" s="51">
        <v>0.33531394720374608</v>
      </c>
      <c r="P4509" s="52">
        <v>14073.607208409021</v>
      </c>
      <c r="Q4509" s="51">
        <v>0.80857265379681631</v>
      </c>
      <c r="R4509" s="52">
        <v>8078.9992953320534</v>
      </c>
      <c r="S4509" s="51">
        <v>0.46416372174619769</v>
      </c>
      <c r="T4509" s="52">
        <v>5994.6079130769676</v>
      </c>
      <c r="U4509" s="53">
        <v>0.77240358275065968</v>
      </c>
      <c r="V4509" s="53">
        <v>0.81875325596076853</v>
      </c>
      <c r="W4509" s="53">
        <v>1.3635799080100517</v>
      </c>
      <c r="X4509" s="53">
        <v>1.3810621130485436</v>
      </c>
      <c r="Y4509" s="53">
        <v>1.3791947543537291</v>
      </c>
      <c r="Z4509" s="52">
        <v>5655.2995067324364</v>
      </c>
      <c r="AA4509" s="51">
        <v>0.32491460522233834</v>
      </c>
      <c r="AB4509" s="52">
        <v>161579.98590664106</v>
      </c>
      <c r="AC4509" s="52">
        <v>185432.46340133573</v>
      </c>
      <c r="AD4509" s="102">
        <v>0.01</v>
      </c>
    </row>
    <row r="4510" spans="1:30">
      <c r="A4510" s="1"/>
      <c r="B4510" s="1"/>
      <c r="C4510" s="1"/>
      <c r="D4510" s="50">
        <f t="shared" si="71"/>
        <v>4506</v>
      </c>
      <c r="E4510" s="52">
        <v>1475.9665699961931</v>
      </c>
      <c r="F4510" s="101">
        <v>955.63820651892365</v>
      </c>
      <c r="G4510" s="51">
        <v>0.86126033406758196</v>
      </c>
      <c r="H4510" s="101">
        <v>477.81910325946183</v>
      </c>
      <c r="I4510" s="51">
        <v>0.5</v>
      </c>
      <c r="J4510" s="101">
        <v>95.563820651892371</v>
      </c>
      <c r="K4510" s="51">
        <v>0.2</v>
      </c>
      <c r="L4510" s="51">
        <v>0.1</v>
      </c>
      <c r="M4510" s="52">
        <v>531.56999999999994</v>
      </c>
      <c r="N4510" s="52">
        <v>50798.860143926424</v>
      </c>
      <c r="O4510" s="51">
        <v>0.65431003191685599</v>
      </c>
      <c r="P4510" s="52">
        <v>42083.336568497631</v>
      </c>
      <c r="Q4510" s="51">
        <v>0.82843072559629405</v>
      </c>
      <c r="R4510" s="52">
        <v>22909.554828160613</v>
      </c>
      <c r="S4510" s="51">
        <v>0.45098560800875981</v>
      </c>
      <c r="T4510" s="52">
        <v>19173.781740337017</v>
      </c>
      <c r="U4510" s="53">
        <v>0.77240358275065968</v>
      </c>
      <c r="V4510" s="53">
        <v>0.63644591142281992</v>
      </c>
      <c r="W4510" s="53">
        <v>0.76847978186517862</v>
      </c>
      <c r="X4510" s="53">
        <v>0.79039230696544904</v>
      </c>
      <c r="Y4510" s="53">
        <v>0.79655570481570903</v>
      </c>
      <c r="Z4510" s="52">
        <v>16036.688379712428</v>
      </c>
      <c r="AA4510" s="51">
        <v>0.31568992560613185</v>
      </c>
      <c r="AB4510" s="52">
        <v>458191.09656321228</v>
      </c>
      <c r="AC4510" s="52">
        <v>502360.90069640049</v>
      </c>
      <c r="AD4510" s="102">
        <v>2.6182441241465765E-2</v>
      </c>
    </row>
    <row r="4511" spans="1:30">
      <c r="A4511" s="1"/>
      <c r="B4511" s="1"/>
      <c r="C4511" s="1"/>
      <c r="D4511" s="50">
        <f t="shared" si="71"/>
        <v>4507</v>
      </c>
      <c r="E4511" s="52">
        <v>530.09761412608123</v>
      </c>
      <c r="F4511" s="101">
        <v>998.62300845210223</v>
      </c>
      <c r="G4511" s="51">
        <v>0.9</v>
      </c>
      <c r="H4511" s="101">
        <v>199.72460169042046</v>
      </c>
      <c r="I4511" s="51">
        <v>0.2</v>
      </c>
      <c r="J4511" s="101">
        <v>89.326804299966412</v>
      </c>
      <c r="K4511" s="51">
        <v>0.44724988080549949</v>
      </c>
      <c r="L4511" s="51">
        <v>8.9449976161099898E-2</v>
      </c>
      <c r="M4511" s="52">
        <v>187.5</v>
      </c>
      <c r="N4511" s="52">
        <v>16748.775806243702</v>
      </c>
      <c r="O4511" s="51">
        <v>0.32508190602484355</v>
      </c>
      <c r="P4511" s="52">
        <v>14879.769038501378</v>
      </c>
      <c r="Q4511" s="51">
        <v>0.88840935066755233</v>
      </c>
      <c r="R4511" s="52">
        <v>8187.6833678586663</v>
      </c>
      <c r="S4511" s="51">
        <v>0.48885264586361088</v>
      </c>
      <c r="T4511" s="52">
        <v>6692.0856706427112</v>
      </c>
      <c r="U4511" s="53">
        <v>0.77240358275065968</v>
      </c>
      <c r="V4511" s="53">
        <v>1.0770068199563609</v>
      </c>
      <c r="W4511" s="53">
        <v>1.4289581997323797</v>
      </c>
      <c r="X4511" s="53">
        <v>1.4907551837098427</v>
      </c>
      <c r="Y4511" s="53">
        <v>1.5126717129947043</v>
      </c>
      <c r="Z4511" s="52">
        <v>4892.1770953751693</v>
      </c>
      <c r="AA4511" s="51">
        <v>0.29209162221584195</v>
      </c>
      <c r="AB4511" s="52">
        <v>163753.66735717334</v>
      </c>
      <c r="AC4511" s="52">
        <v>185323.74048082496</v>
      </c>
      <c r="AD4511" s="102">
        <v>3.1696028950734895E-2</v>
      </c>
    </row>
    <row r="4512" spans="1:30">
      <c r="A4512" s="1"/>
      <c r="B4512" s="1"/>
      <c r="C4512" s="1"/>
      <c r="D4512" s="50">
        <f t="shared" si="71"/>
        <v>4508</v>
      </c>
      <c r="E4512" s="52">
        <v>1653.2947619222539</v>
      </c>
      <c r="F4512" s="101">
        <v>697.74052997465662</v>
      </c>
      <c r="G4512" s="51">
        <v>0.62883237384101454</v>
      </c>
      <c r="H4512" s="101">
        <v>203.0456703471672</v>
      </c>
      <c r="I4512" s="51">
        <v>0.29100455201382991</v>
      </c>
      <c r="J4512" s="101">
        <v>93.203998009273292</v>
      </c>
      <c r="K4512" s="51">
        <v>0.45902972395280939</v>
      </c>
      <c r="L4512" s="51">
        <v>0.1335797391799193</v>
      </c>
      <c r="M4512" s="52">
        <v>486.15755099422898</v>
      </c>
      <c r="N4512" s="52">
        <v>45311.827415059299</v>
      </c>
      <c r="O4512" s="51">
        <v>0.61691959953522391</v>
      </c>
      <c r="P4512" s="52">
        <v>39484.312454505125</v>
      </c>
      <c r="Q4512" s="51">
        <v>0.87139086430627133</v>
      </c>
      <c r="R4512" s="52">
        <v>23690.587472703071</v>
      </c>
      <c r="S4512" s="51">
        <v>0.52283451858376273</v>
      </c>
      <c r="T4512" s="52">
        <v>15793.724981802054</v>
      </c>
      <c r="U4512" s="53">
        <v>0.77240358275065968</v>
      </c>
      <c r="V4512" s="53">
        <v>0.61309089020632435</v>
      </c>
      <c r="W4512" s="53">
        <v>0.86378467839803275</v>
      </c>
      <c r="X4512" s="53">
        <v>0.87359957013027112</v>
      </c>
      <c r="Y4512" s="53">
        <v>0.85126056169347797</v>
      </c>
      <c r="Z4512" s="52">
        <v>16583.41123089215</v>
      </c>
      <c r="AA4512" s="51">
        <v>0.3659841630086339</v>
      </c>
      <c r="AB4512" s="52">
        <v>473811.74945406144</v>
      </c>
      <c r="AC4512" s="52">
        <v>519724.95669789059</v>
      </c>
      <c r="AD4512" s="102">
        <v>0.01</v>
      </c>
    </row>
    <row r="4513" spans="1:30">
      <c r="A4513" s="1"/>
      <c r="B4513" s="1"/>
      <c r="C4513" s="1"/>
      <c r="D4513" s="50">
        <f t="shared" si="71"/>
        <v>4509</v>
      </c>
      <c r="E4513" s="52">
        <v>774.97691390067769</v>
      </c>
      <c r="F4513" s="101">
        <v>998.62300845210223</v>
      </c>
      <c r="G4513" s="51">
        <v>0.9</v>
      </c>
      <c r="H4513" s="101">
        <v>199.72460169042046</v>
      </c>
      <c r="I4513" s="51">
        <v>0.2</v>
      </c>
      <c r="J4513" s="101">
        <v>98.643060784387586</v>
      </c>
      <c r="K4513" s="51">
        <v>0.49389539370461477</v>
      </c>
      <c r="L4513" s="51">
        <v>9.8779078740922968E-2</v>
      </c>
      <c r="M4513" s="52">
        <v>336.02880683230956</v>
      </c>
      <c r="N4513" s="52">
        <v>33146.910017664748</v>
      </c>
      <c r="O4513" s="51">
        <v>0.51891936743904643</v>
      </c>
      <c r="P4513" s="52">
        <v>30040.642169709121</v>
      </c>
      <c r="Q4513" s="51">
        <v>0.90628786072969625</v>
      </c>
      <c r="R4513" s="52">
        <v>12703.943055314587</v>
      </c>
      <c r="S4513" s="51">
        <v>0.38326175949867919</v>
      </c>
      <c r="T4513" s="52">
        <v>17336.699114394534</v>
      </c>
      <c r="U4513" s="53">
        <v>0.77240358275065968</v>
      </c>
      <c r="V4513" s="53">
        <v>0.82234061502150735</v>
      </c>
      <c r="W4513" s="53">
        <v>1.0912877194839719</v>
      </c>
      <c r="X4513" s="53">
        <v>1.1896722931198918</v>
      </c>
      <c r="Y4513" s="53">
        <v>1.2532100490060076</v>
      </c>
      <c r="Z4513" s="52">
        <v>7807.8244018457108</v>
      </c>
      <c r="AA4513" s="51">
        <v>0.23555210418360994</v>
      </c>
      <c r="AB4513" s="52">
        <v>254078.86110629173</v>
      </c>
      <c r="AC4513" s="52">
        <v>282014.78335664514</v>
      </c>
      <c r="AD4513" s="102">
        <v>0.04</v>
      </c>
    </row>
    <row r="4514" spans="1:30">
      <c r="A4514" s="1"/>
      <c r="B4514" s="1"/>
      <c r="C4514" s="1"/>
      <c r="D4514" s="50">
        <f t="shared" si="71"/>
        <v>4510</v>
      </c>
      <c r="E4514" s="52">
        <v>536.43220905531211</v>
      </c>
      <c r="F4514" s="101">
        <v>665.74867230140148</v>
      </c>
      <c r="G4514" s="51">
        <v>0.6</v>
      </c>
      <c r="H4514" s="101">
        <v>179.33609879851059</v>
      </c>
      <c r="I4514" s="51">
        <v>0.26937507539980576</v>
      </c>
      <c r="J4514" s="101">
        <v>40.09008079968077</v>
      </c>
      <c r="K4514" s="51">
        <v>0.22354718915081989</v>
      </c>
      <c r="L4514" s="51">
        <v>6.0218040932916744E-2</v>
      </c>
      <c r="M4514" s="52">
        <v>531.56999999999994</v>
      </c>
      <c r="N4514" s="52">
        <v>21310.684250686303</v>
      </c>
      <c r="O4514" s="51">
        <v>0.39048269646919209</v>
      </c>
      <c r="P4514" s="52">
        <v>18524.059222992444</v>
      </c>
      <c r="Q4514" s="51">
        <v>0.86923812511538123</v>
      </c>
      <c r="R4514" s="52">
        <v>8414.0976861837698</v>
      </c>
      <c r="S4514" s="51">
        <v>0.39483001048700711</v>
      </c>
      <c r="T4514" s="52">
        <v>10109.961536808674</v>
      </c>
      <c r="U4514" s="53">
        <v>0.77240358275065968</v>
      </c>
      <c r="V4514" s="53">
        <v>0.80469337879845682</v>
      </c>
      <c r="W4514" s="53">
        <v>1.3773276421876304</v>
      </c>
      <c r="X4514" s="53">
        <v>1.4805312371417469</v>
      </c>
      <c r="Y4514" s="53">
        <v>1.5493504364564616</v>
      </c>
      <c r="Z4514" s="52">
        <v>5889.8683803286394</v>
      </c>
      <c r="AA4514" s="51">
        <v>0.27638100734090498</v>
      </c>
      <c r="AB4514" s="52">
        <v>168281.9537236754</v>
      </c>
      <c r="AC4514" s="52">
        <v>192665.1340737112</v>
      </c>
      <c r="AD4514" s="102">
        <v>3.7276106088578329E-2</v>
      </c>
    </row>
    <row r="4515" spans="1:30">
      <c r="A4515" s="1"/>
      <c r="B4515" s="1"/>
      <c r="C4515" s="1"/>
      <c r="D4515" s="50">
        <f t="shared" si="71"/>
        <v>4511</v>
      </c>
      <c r="E4515" s="52">
        <v>3227.2746700753796</v>
      </c>
      <c r="F4515" s="101">
        <v>850.3953579341005</v>
      </c>
      <c r="G4515" s="51">
        <v>0.76641116383550645</v>
      </c>
      <c r="H4515" s="101">
        <v>425.19767896705025</v>
      </c>
      <c r="I4515" s="51">
        <v>0.5</v>
      </c>
      <c r="J4515" s="101">
        <v>241.95424955239454</v>
      </c>
      <c r="K4515" s="51">
        <v>0.56903944099644121</v>
      </c>
      <c r="L4515" s="51">
        <v>0.28451972049822061</v>
      </c>
      <c r="M4515" s="52">
        <v>463.25883298719515</v>
      </c>
      <c r="N4515" s="52">
        <v>112087.44328393487</v>
      </c>
      <c r="O4515" s="51">
        <v>0.93801664381261984</v>
      </c>
      <c r="P4515" s="52">
        <v>97240.548735532357</v>
      </c>
      <c r="Q4515" s="51">
        <v>0.86754185738010781</v>
      </c>
      <c r="R4515" s="52">
        <v>50677.25696353463</v>
      </c>
      <c r="S4515" s="51">
        <v>0.45212251683858362</v>
      </c>
      <c r="T4515" s="52">
        <v>46563.291771997727</v>
      </c>
      <c r="U4515" s="53">
        <v>0.77240358275065968</v>
      </c>
      <c r="V4515" s="53">
        <v>0.51756920880898816</v>
      </c>
      <c r="W4515" s="53">
        <v>0.65048757110437427</v>
      </c>
      <c r="X4515" s="53">
        <v>0.67617018234793391</v>
      </c>
      <c r="Y4515" s="53">
        <v>0.68126779436678531</v>
      </c>
      <c r="Z4515" s="52">
        <v>29605.163304881025</v>
      </c>
      <c r="AA4515" s="51">
        <v>0.26412560084796077</v>
      </c>
      <c r="AB4515" s="52">
        <v>1013545.1392706926</v>
      </c>
      <c r="AC4515" s="52">
        <v>1082235.6607972689</v>
      </c>
      <c r="AD4515" s="102">
        <v>2.3137257063348529E-2</v>
      </c>
    </row>
    <row r="4516" spans="1:30">
      <c r="A4516" s="1"/>
      <c r="B4516" s="1"/>
      <c r="C4516" s="1"/>
      <c r="D4516" s="50">
        <f t="shared" si="71"/>
        <v>4512</v>
      </c>
      <c r="E4516" s="52">
        <v>929.76328857887404</v>
      </c>
      <c r="F4516" s="101">
        <v>878.1460179648941</v>
      </c>
      <c r="G4516" s="51">
        <v>0.79142119646676656</v>
      </c>
      <c r="H4516" s="101">
        <v>212.24933649368373</v>
      </c>
      <c r="I4516" s="51">
        <v>0.2417016443183016</v>
      </c>
      <c r="J4516" s="101">
        <v>169.79946919494699</v>
      </c>
      <c r="K4516" s="51">
        <v>0.8</v>
      </c>
      <c r="L4516" s="51">
        <v>0.1933613154546413</v>
      </c>
      <c r="M4516" s="52">
        <v>187.5</v>
      </c>
      <c r="N4516" s="52">
        <v>31837.40047405256</v>
      </c>
      <c r="O4516" s="51">
        <v>0.50672373604157772</v>
      </c>
      <c r="P4516" s="52">
        <v>28354.316629507543</v>
      </c>
      <c r="Q4516" s="51">
        <v>0.8905977312003307</v>
      </c>
      <c r="R4516" s="52">
        <v>14252.427954028546</v>
      </c>
      <c r="S4516" s="51">
        <v>0.44766305482899765</v>
      </c>
      <c r="T4516" s="52">
        <v>14101.888675478996</v>
      </c>
      <c r="U4516" s="53">
        <v>0.77240358275065968</v>
      </c>
      <c r="V4516" s="53">
        <v>0.768177514536453</v>
      </c>
      <c r="W4516" s="53">
        <v>1.0527901022054127</v>
      </c>
      <c r="X4516" s="53">
        <v>1.1142972017558774</v>
      </c>
      <c r="Y4516" s="53">
        <v>1.1424480614471544</v>
      </c>
      <c r="Z4516" s="52">
        <v>9976.6995678199837</v>
      </c>
      <c r="AA4516" s="51">
        <v>0.31336413838029836</v>
      </c>
      <c r="AB4516" s="52">
        <v>285048.55908057094</v>
      </c>
      <c r="AC4516" s="52">
        <v>317659.10135491745</v>
      </c>
      <c r="AD4516" s="102">
        <v>2.6962295973821628E-2</v>
      </c>
    </row>
    <row r="4517" spans="1:30">
      <c r="A4517" s="1"/>
      <c r="B4517" s="1"/>
      <c r="C4517" s="1"/>
      <c r="D4517" s="50">
        <f t="shared" si="71"/>
        <v>4513</v>
      </c>
      <c r="E4517" s="52">
        <v>655.91505214275401</v>
      </c>
      <c r="F4517" s="101">
        <v>708.5434175764434</v>
      </c>
      <c r="G4517" s="51">
        <v>0.63856837907954633</v>
      </c>
      <c r="H4517" s="101">
        <v>314.29017284986281</v>
      </c>
      <c r="I4517" s="51">
        <v>0.44357221456503704</v>
      </c>
      <c r="J4517" s="101">
        <v>62.858034569972567</v>
      </c>
      <c r="K4517" s="51">
        <v>0.2</v>
      </c>
      <c r="L4517" s="51">
        <v>8.8714442913007424E-2</v>
      </c>
      <c r="M4517" s="52">
        <v>495.64660051225133</v>
      </c>
      <c r="N4517" s="52">
        <v>31155.371149488477</v>
      </c>
      <c r="O4517" s="51">
        <v>0.50021220979613124</v>
      </c>
      <c r="P4517" s="52">
        <v>26696.015295677589</v>
      </c>
      <c r="Q4517" s="51">
        <v>0.85686718888970437</v>
      </c>
      <c r="R4517" s="52">
        <v>10678.406118271037</v>
      </c>
      <c r="S4517" s="51">
        <v>0.34274687555588179</v>
      </c>
      <c r="T4517" s="52">
        <v>16017.609177406552</v>
      </c>
      <c r="U4517" s="53">
        <v>0.77240358275065968</v>
      </c>
      <c r="V4517" s="53">
        <v>0.716711274905794</v>
      </c>
      <c r="W4517" s="53">
        <v>1.1154695824789751</v>
      </c>
      <c r="X4517" s="53">
        <v>1.2183694266878713</v>
      </c>
      <c r="Y4517" s="53">
        <v>1.2979181365861199</v>
      </c>
      <c r="Z4517" s="52">
        <v>6259.9144661209793</v>
      </c>
      <c r="AA4517" s="51">
        <v>0.20092569066453755</v>
      </c>
      <c r="AB4517" s="52">
        <v>213568.12236542074</v>
      </c>
      <c r="AC4517" s="52">
        <v>238688.06671847313</v>
      </c>
      <c r="AD4517" s="102">
        <v>0.04</v>
      </c>
    </row>
    <row r="4518" spans="1:30">
      <c r="A4518" s="1"/>
      <c r="B4518" s="1"/>
      <c r="C4518" s="1"/>
      <c r="D4518" s="50">
        <f t="shared" si="71"/>
        <v>4514</v>
      </c>
      <c r="E4518" s="52">
        <v>3509.586105830117</v>
      </c>
      <c r="F4518" s="101">
        <v>996.4223766332442</v>
      </c>
      <c r="G4518" s="51">
        <v>0.89801670037620884</v>
      </c>
      <c r="H4518" s="101">
        <v>301.88364260455324</v>
      </c>
      <c r="I4518" s="51">
        <v>0.30296754637784329</v>
      </c>
      <c r="J4518" s="101">
        <v>239.3554589004498</v>
      </c>
      <c r="K4518" s="51">
        <v>0.79287323034586854</v>
      </c>
      <c r="L4518" s="51">
        <v>0.24021485718656235</v>
      </c>
      <c r="M4518" s="52">
        <v>431.23255189647989</v>
      </c>
      <c r="N4518" s="52">
        <v>103217.86535199398</v>
      </c>
      <c r="O4518" s="51">
        <v>0.9063256196330951</v>
      </c>
      <c r="P4518" s="52">
        <v>95868.950644004683</v>
      </c>
      <c r="Q4518" s="51">
        <v>0.92880191153994507</v>
      </c>
      <c r="R4518" s="52">
        <v>57521.370386402807</v>
      </c>
      <c r="S4518" s="51">
        <v>0.55728114692396702</v>
      </c>
      <c r="T4518" s="52">
        <v>38347.580257601876</v>
      </c>
      <c r="U4518" s="53">
        <v>0.77240358275065968</v>
      </c>
      <c r="V4518" s="53">
        <v>0.56493806511864364</v>
      </c>
      <c r="W4518" s="53">
        <v>0.68086586206523037</v>
      </c>
      <c r="X4518" s="53">
        <v>0.69147568808939475</v>
      </c>
      <c r="Y4518" s="53">
        <v>0.66848976610056521</v>
      </c>
      <c r="Z4518" s="52">
        <v>37185.624788575959</v>
      </c>
      <c r="AA4518" s="51">
        <v>0.36026345499168572</v>
      </c>
      <c r="AB4518" s="52">
        <v>1150427.4077280562</v>
      </c>
      <c r="AC4518" s="52">
        <v>1231431.1110912734</v>
      </c>
      <c r="AD4518" s="102">
        <v>3.2446511713714626E-2</v>
      </c>
    </row>
    <row r="4519" spans="1:30">
      <c r="A4519" s="1"/>
      <c r="B4519" s="1"/>
      <c r="C4519" s="1"/>
      <c r="D4519" s="50">
        <f t="shared" si="71"/>
        <v>4515</v>
      </c>
      <c r="E4519" s="52">
        <v>1780.7507244321016</v>
      </c>
      <c r="F4519" s="101">
        <v>828.80409057654947</v>
      </c>
      <c r="G4519" s="51">
        <v>0.7469522284241179</v>
      </c>
      <c r="H4519" s="101">
        <v>331.30938777316322</v>
      </c>
      <c r="I4519" s="51">
        <v>0.39974390997840165</v>
      </c>
      <c r="J4519" s="101">
        <v>210.33224660403218</v>
      </c>
      <c r="K4519" s="51">
        <v>0.63485145415812916</v>
      </c>
      <c r="L4519" s="51">
        <v>0.25377800254064459</v>
      </c>
      <c r="M4519" s="52">
        <v>290.79262157443225</v>
      </c>
      <c r="N4519" s="52">
        <v>61163.065391626493</v>
      </c>
      <c r="O4519" s="51">
        <v>0.71689588038186014</v>
      </c>
      <c r="P4519" s="52">
        <v>51354.769033064775</v>
      </c>
      <c r="Q4519" s="51">
        <v>0.83963693945423934</v>
      </c>
      <c r="R4519" s="52">
        <v>27543.553261973138</v>
      </c>
      <c r="S4519" s="51">
        <v>0.45032983689767742</v>
      </c>
      <c r="T4519" s="52">
        <v>23811.215771091636</v>
      </c>
      <c r="U4519" s="53">
        <v>0.77240358275065968</v>
      </c>
      <c r="V4519" s="53">
        <v>0.58581977879276248</v>
      </c>
      <c r="W4519" s="53">
        <v>0.75231442673165505</v>
      </c>
      <c r="X4519" s="53">
        <v>0.77611068351318957</v>
      </c>
      <c r="Y4519" s="53">
        <v>0.78042395849605062</v>
      </c>
      <c r="Z4519" s="52">
        <v>14498.018003568423</v>
      </c>
      <c r="AA4519" s="51">
        <v>0.23703877349406474</v>
      </c>
      <c r="AB4519" s="52">
        <v>550871.06523946277</v>
      </c>
      <c r="AC4519" s="52">
        <v>592449.83722767024</v>
      </c>
      <c r="AD4519" s="102">
        <v>2.1518904833446571E-2</v>
      </c>
    </row>
    <row r="4520" spans="1:30">
      <c r="A4520" s="1"/>
      <c r="B4520" s="1"/>
      <c r="C4520" s="1"/>
      <c r="D4520" s="50">
        <f t="shared" si="71"/>
        <v>4516</v>
      </c>
      <c r="E4520" s="52">
        <v>1620.5490991328652</v>
      </c>
      <c r="F4520" s="101">
        <v>859.06301151693356</v>
      </c>
      <c r="G4520" s="51">
        <v>0.77422280862891191</v>
      </c>
      <c r="H4520" s="101">
        <v>233.45902641113602</v>
      </c>
      <c r="I4520" s="51">
        <v>0.27176007263878588</v>
      </c>
      <c r="J4520" s="101">
        <v>152.95452278347756</v>
      </c>
      <c r="K4520" s="51">
        <v>0.65516645526532358</v>
      </c>
      <c r="L4520" s="51">
        <v>0.1780480834734002</v>
      </c>
      <c r="M4520" s="52">
        <v>488.61765166107205</v>
      </c>
      <c r="N4520" s="52">
        <v>74736.279733402742</v>
      </c>
      <c r="O4520" s="51">
        <v>0.78711460877127348</v>
      </c>
      <c r="P4520" s="52">
        <v>66042.961748189424</v>
      </c>
      <c r="Q4520" s="51">
        <v>0.88368008126409436</v>
      </c>
      <c r="R4520" s="52">
        <v>27007.219579269735</v>
      </c>
      <c r="S4520" s="51">
        <v>0.36136692481361349</v>
      </c>
      <c r="T4520" s="52">
        <v>39035.742168919693</v>
      </c>
      <c r="U4520" s="53">
        <v>0.77240358275065968</v>
      </c>
      <c r="V4520" s="53">
        <v>0.60423140887563009</v>
      </c>
      <c r="W4520" s="53">
        <v>0.81303352198867507</v>
      </c>
      <c r="X4520" s="53">
        <v>0.88023784539692052</v>
      </c>
      <c r="Y4520" s="53">
        <v>0.9214982420320883</v>
      </c>
      <c r="Z4520" s="52">
        <v>18826.410409634194</v>
      </c>
      <c r="AA4520" s="51">
        <v>0.25190456999988842</v>
      </c>
      <c r="AB4520" s="52">
        <v>540144.39158539474</v>
      </c>
      <c r="AC4520" s="52">
        <v>589719.24829406431</v>
      </c>
      <c r="AD4520" s="102">
        <v>0.04</v>
      </c>
    </row>
    <row r="4521" spans="1:30">
      <c r="A4521" s="1"/>
      <c r="B4521" s="1"/>
      <c r="C4521" s="1"/>
      <c r="D4521" s="50">
        <f t="shared" si="71"/>
        <v>4517</v>
      </c>
      <c r="E4521" s="52">
        <v>913.92879885724085</v>
      </c>
      <c r="F4521" s="101">
        <v>665.74867230140148</v>
      </c>
      <c r="G4521" s="51">
        <v>0.6</v>
      </c>
      <c r="H4521" s="101">
        <v>332.87433615070074</v>
      </c>
      <c r="I4521" s="51">
        <v>0.5</v>
      </c>
      <c r="J4521" s="101">
        <v>66.574867230140157</v>
      </c>
      <c r="K4521" s="51">
        <v>0.2</v>
      </c>
      <c r="L4521" s="51">
        <v>0.10000000000000002</v>
      </c>
      <c r="M4521" s="52">
        <v>520.99809289040729</v>
      </c>
      <c r="N4521" s="52">
        <v>34685.378861335092</v>
      </c>
      <c r="O4521" s="51">
        <v>0.53276437694414502</v>
      </c>
      <c r="P4521" s="52">
        <v>28716.103892465344</v>
      </c>
      <c r="Q4521" s="51">
        <v>0.82790226992377214</v>
      </c>
      <c r="R4521" s="52">
        <v>14518.886729875801</v>
      </c>
      <c r="S4521" s="51">
        <v>0.41858809695921967</v>
      </c>
      <c r="T4521" s="52">
        <v>14197.217162589543</v>
      </c>
      <c r="U4521" s="53">
        <v>0.77240358275065968</v>
      </c>
      <c r="V4521" s="53">
        <v>0.6470746800826066</v>
      </c>
      <c r="W4521" s="53">
        <v>0.96788997167229596</v>
      </c>
      <c r="X4521" s="53">
        <v>1.0114612991903684</v>
      </c>
      <c r="Y4521" s="53">
        <v>1.0366329762275603</v>
      </c>
      <c r="Z4521" s="52">
        <v>9820.3546464740466</v>
      </c>
      <c r="AA4521" s="51">
        <v>0.28312663631940638</v>
      </c>
      <c r="AB4521" s="52">
        <v>290377.73459751601</v>
      </c>
      <c r="AC4521" s="52">
        <v>323169.90960635699</v>
      </c>
      <c r="AD4521" s="102">
        <v>3.4047355376007664E-2</v>
      </c>
    </row>
    <row r="4522" spans="1:30">
      <c r="A4522" s="1"/>
      <c r="B4522" s="1"/>
      <c r="C4522" s="1"/>
      <c r="D4522" s="50">
        <f t="shared" si="71"/>
        <v>4518</v>
      </c>
      <c r="E4522" s="52">
        <v>396.82486442593029</v>
      </c>
      <c r="F4522" s="101">
        <v>851.92124876549838</v>
      </c>
      <c r="G4522" s="51">
        <v>0.76778635921618044</v>
      </c>
      <c r="H4522" s="101">
        <v>256.23571653329503</v>
      </c>
      <c r="I4522" s="51">
        <v>0.30077394701047888</v>
      </c>
      <c r="J4522" s="101">
        <v>80.345094920797735</v>
      </c>
      <c r="K4522" s="51">
        <v>0.31355931174551055</v>
      </c>
      <c r="L4522" s="51">
        <v>9.4310471815586439E-2</v>
      </c>
      <c r="M4522" s="52">
        <v>187.5</v>
      </c>
      <c r="N4522" s="52">
        <v>15064.705297649576</v>
      </c>
      <c r="O4522" s="51">
        <v>0.29729348755320206</v>
      </c>
      <c r="P4522" s="52">
        <v>13039.424414898673</v>
      </c>
      <c r="Q4522" s="51">
        <v>0.8655612013155749</v>
      </c>
      <c r="R4522" s="52">
        <v>5820.2327376944777</v>
      </c>
      <c r="S4522" s="51">
        <v>0.38634892768878537</v>
      </c>
      <c r="T4522" s="52">
        <v>7219.191677204195</v>
      </c>
      <c r="U4522" s="53">
        <v>0.77240358275065968</v>
      </c>
      <c r="V4522" s="53">
        <v>1.0541964355939186</v>
      </c>
      <c r="W4522" s="53">
        <v>1.6521089739324906</v>
      </c>
      <c r="X4522" s="53">
        <v>1.7851481675085248</v>
      </c>
      <c r="Y4522" s="53">
        <v>1.8908216376035742</v>
      </c>
      <c r="Z4522" s="52">
        <v>4074.1629163861339</v>
      </c>
      <c r="AA4522" s="51">
        <v>0.27044424938214973</v>
      </c>
      <c r="AB4522" s="52">
        <v>116404.65475388955</v>
      </c>
      <c r="AC4522" s="52">
        <v>136251.83706736163</v>
      </c>
      <c r="AD4522" s="102">
        <v>2.7981775548460614E-2</v>
      </c>
    </row>
    <row r="4523" spans="1:30">
      <c r="A4523" s="1"/>
      <c r="B4523" s="1"/>
      <c r="C4523" s="1"/>
      <c r="D4523" s="50">
        <f t="shared" si="71"/>
        <v>4519</v>
      </c>
      <c r="E4523" s="52">
        <v>2530.4945126750149</v>
      </c>
      <c r="F4523" s="101">
        <v>916.99939451464729</v>
      </c>
      <c r="G4523" s="51">
        <v>0.8264374524500725</v>
      </c>
      <c r="H4523" s="101">
        <v>458.49969725732365</v>
      </c>
      <c r="I4523" s="51">
        <v>0.5</v>
      </c>
      <c r="J4523" s="101">
        <v>240.74555108077399</v>
      </c>
      <c r="K4523" s="51">
        <v>0.52507243193589381</v>
      </c>
      <c r="L4523" s="51">
        <v>0.26253621596794691</v>
      </c>
      <c r="M4523" s="52">
        <v>440.73486178373099</v>
      </c>
      <c r="N4523" s="52">
        <v>106104.95718063308</v>
      </c>
      <c r="O4523" s="51">
        <v>0.91687257877605322</v>
      </c>
      <c r="P4523" s="52">
        <v>97884.314301825056</v>
      </c>
      <c r="Q4523" s="51">
        <v>0.92252347960695935</v>
      </c>
      <c r="R4523" s="52">
        <v>39153.725720730021</v>
      </c>
      <c r="S4523" s="51">
        <v>0.36900939184278375</v>
      </c>
      <c r="T4523" s="52">
        <v>58730.588581095035</v>
      </c>
      <c r="U4523" s="53">
        <v>0.77240358275065968</v>
      </c>
      <c r="V4523" s="53">
        <v>0.57067422805978163</v>
      </c>
      <c r="W4523" s="53">
        <v>0.75021451059228694</v>
      </c>
      <c r="X4523" s="53">
        <v>0.82091824141106284</v>
      </c>
      <c r="Y4523" s="53">
        <v>0.86538530223932475</v>
      </c>
      <c r="Z4523" s="52">
        <v>22059.408682487028</v>
      </c>
      <c r="AA4523" s="51">
        <v>0.20790177262814491</v>
      </c>
      <c r="AB4523" s="52">
        <v>783074.51441460045</v>
      </c>
      <c r="AC4523" s="52">
        <v>838328.78947097971</v>
      </c>
      <c r="AD4523" s="102">
        <v>2.0653933331122802E-2</v>
      </c>
    </row>
    <row r="4524" spans="1:30">
      <c r="A4524" s="1"/>
      <c r="B4524" s="1"/>
      <c r="C4524" s="1"/>
      <c r="D4524" s="50">
        <f t="shared" si="71"/>
        <v>4520</v>
      </c>
      <c r="E4524" s="52">
        <v>2222.4989379417325</v>
      </c>
      <c r="F4524" s="101">
        <v>963.33726020976655</v>
      </c>
      <c r="G4524" s="51">
        <v>0.86819903692452793</v>
      </c>
      <c r="H4524" s="101">
        <v>443.92532981627221</v>
      </c>
      <c r="I4524" s="51">
        <v>0.4608202632166512</v>
      </c>
      <c r="J4524" s="101">
        <v>355.14026385301781</v>
      </c>
      <c r="K4524" s="51">
        <v>0.8</v>
      </c>
      <c r="L4524" s="51">
        <v>0.36865621057332099</v>
      </c>
      <c r="M4524" s="52">
        <v>247.46703479339155</v>
      </c>
      <c r="N4524" s="52">
        <v>87885.508031449019</v>
      </c>
      <c r="O4524" s="51">
        <v>0.84599093226918609</v>
      </c>
      <c r="P4524" s="52">
        <v>73881.836782080849</v>
      </c>
      <c r="Q4524" s="51">
        <v>0.84066006372339463</v>
      </c>
      <c r="R4524" s="52">
        <v>36498.526027616652</v>
      </c>
      <c r="S4524" s="51">
        <v>0.41529629679737401</v>
      </c>
      <c r="T4524" s="52">
        <v>37383.310754464197</v>
      </c>
      <c r="U4524" s="53">
        <v>0.77240358275065968</v>
      </c>
      <c r="V4524" s="53">
        <v>0.55946618560919248</v>
      </c>
      <c r="W4524" s="53">
        <v>0.67796870318699021</v>
      </c>
      <c r="X4524" s="53">
        <v>0.71023958183953839</v>
      </c>
      <c r="Y4524" s="53">
        <v>0.7258321278297698</v>
      </c>
      <c r="Z4524" s="52">
        <v>25548.968219331651</v>
      </c>
      <c r="AA4524" s="51">
        <v>0.29070740775816178</v>
      </c>
      <c r="AB4524" s="52">
        <v>729970.52055233298</v>
      </c>
      <c r="AC4524" s="52">
        <v>791255.74480553402</v>
      </c>
      <c r="AD4524" s="102">
        <v>3.5456312846690416E-2</v>
      </c>
    </row>
    <row r="4525" spans="1:30">
      <c r="A4525" s="1"/>
      <c r="B4525" s="1"/>
      <c r="C4525" s="1"/>
      <c r="D4525" s="50">
        <f t="shared" si="71"/>
        <v>4521</v>
      </c>
      <c r="E4525" s="52">
        <v>897.71070055834468</v>
      </c>
      <c r="F4525" s="101">
        <v>781.02932343948214</v>
      </c>
      <c r="G4525" s="51">
        <v>0.70389564945543603</v>
      </c>
      <c r="H4525" s="101">
        <v>156.20586468789645</v>
      </c>
      <c r="I4525" s="51">
        <v>0.2</v>
      </c>
      <c r="J4525" s="101">
        <v>88.359322054981547</v>
      </c>
      <c r="K4525" s="51">
        <v>0.56565944071002627</v>
      </c>
      <c r="L4525" s="51">
        <v>0.11313188814200527</v>
      </c>
      <c r="M4525" s="52">
        <v>319.97105815338767</v>
      </c>
      <c r="N4525" s="52">
        <v>28272.425775648411</v>
      </c>
      <c r="O4525" s="51">
        <v>0.47135925173966986</v>
      </c>
      <c r="P4525" s="52">
        <v>25929.970455686074</v>
      </c>
      <c r="Q4525" s="51">
        <v>0.91714699903890318</v>
      </c>
      <c r="R4525" s="52">
        <v>12870.914662599911</v>
      </c>
      <c r="S4525" s="51">
        <v>0.4552462093184052</v>
      </c>
      <c r="T4525" s="52">
        <v>13059.055793086163</v>
      </c>
      <c r="U4525" s="53">
        <v>0.77240358275065968</v>
      </c>
      <c r="V4525" s="53">
        <v>0.78509713004629011</v>
      </c>
      <c r="W4525" s="53">
        <v>1.1810773298439479</v>
      </c>
      <c r="X4525" s="53">
        <v>1.2577468369159721</v>
      </c>
      <c r="Y4525" s="53">
        <v>1.2904181509662844</v>
      </c>
      <c r="Z4525" s="52">
        <v>9009.6402638199379</v>
      </c>
      <c r="AA4525" s="51">
        <v>0.31867234652288362</v>
      </c>
      <c r="AB4525" s="52">
        <v>257418.29325199823</v>
      </c>
      <c r="AC4525" s="52">
        <v>288258.18909454142</v>
      </c>
      <c r="AD4525" s="102">
        <v>1.4298463970523943E-2</v>
      </c>
    </row>
    <row r="4526" spans="1:30">
      <c r="A4526" s="1"/>
      <c r="B4526" s="1"/>
      <c r="C4526" s="1"/>
      <c r="D4526" s="50">
        <f t="shared" si="71"/>
        <v>4522</v>
      </c>
      <c r="E4526" s="52">
        <v>184.70012585079246</v>
      </c>
      <c r="F4526" s="101">
        <v>665.74867230140148</v>
      </c>
      <c r="G4526" s="51">
        <v>0.6</v>
      </c>
      <c r="H4526" s="101">
        <v>133.14973446028031</v>
      </c>
      <c r="I4526" s="51">
        <v>0.2</v>
      </c>
      <c r="J4526" s="101">
        <v>27.448372741788816</v>
      </c>
      <c r="K4526" s="51">
        <v>0.2061466577687911</v>
      </c>
      <c r="L4526" s="51">
        <v>4.1229331553758221E-2</v>
      </c>
      <c r="M4526" s="52">
        <v>264.32173764886852</v>
      </c>
      <c r="N4526" s="52">
        <v>7255.2015787434575</v>
      </c>
      <c r="O4526" s="51">
        <v>0.12092358355812594</v>
      </c>
      <c r="P4526" s="52">
        <v>6017.6594575931113</v>
      </c>
      <c r="Q4526" s="51">
        <v>0.82942691423266024</v>
      </c>
      <c r="R4526" s="52">
        <v>2407.0637830372448</v>
      </c>
      <c r="S4526" s="51">
        <v>0.33177076569306413</v>
      </c>
      <c r="T4526" s="52">
        <v>3610.5956745558665</v>
      </c>
      <c r="U4526" s="53">
        <v>0.77240358275065968</v>
      </c>
      <c r="V4526" s="53">
        <v>1.4602004703707034</v>
      </c>
      <c r="W4526" s="53">
        <v>4.8292485383557855</v>
      </c>
      <c r="X4526" s="53">
        <v>5.2668164155408341</v>
      </c>
      <c r="Y4526" s="53">
        <v>5.6440571475969108</v>
      </c>
      <c r="Z4526" s="52">
        <v>1493.5973258628471</v>
      </c>
      <c r="AA4526" s="51">
        <v>0.20586572401225084</v>
      </c>
      <c r="AB4526" s="52">
        <v>48141.275660744897</v>
      </c>
      <c r="AC4526" s="52">
        <v>61349.911338470818</v>
      </c>
      <c r="AD4526" s="102">
        <v>2.1188856484579612E-2</v>
      </c>
    </row>
    <row r="4527" spans="1:30">
      <c r="A4527" s="1"/>
      <c r="B4527" s="1"/>
      <c r="C4527" s="1"/>
      <c r="D4527" s="50">
        <f t="shared" si="71"/>
        <v>4523</v>
      </c>
      <c r="E4527" s="52">
        <v>1593.8750539592359</v>
      </c>
      <c r="F4527" s="101">
        <v>976.98638794610406</v>
      </c>
      <c r="G4527" s="51">
        <v>0.88050019047169559</v>
      </c>
      <c r="H4527" s="101">
        <v>305.93642794075492</v>
      </c>
      <c r="I4527" s="51">
        <v>0.31314297897631715</v>
      </c>
      <c r="J4527" s="101">
        <v>104.52604142563027</v>
      </c>
      <c r="K4527" s="51">
        <v>0.34165935102658618</v>
      </c>
      <c r="L4527" s="51">
        <v>0.10698822697558044</v>
      </c>
      <c r="M4527" s="52">
        <v>417.20686095772442</v>
      </c>
      <c r="N4527" s="52">
        <v>43608.981631524272</v>
      </c>
      <c r="O4527" s="51">
        <v>0.60457971982858294</v>
      </c>
      <c r="P4527" s="52">
        <v>38311.577182855937</v>
      </c>
      <c r="Q4527" s="51">
        <v>0.87852492192023768</v>
      </c>
      <c r="R4527" s="52">
        <v>22986.946309713563</v>
      </c>
      <c r="S4527" s="51">
        <v>0.52711495315214263</v>
      </c>
      <c r="T4527" s="52">
        <v>15324.630873142374</v>
      </c>
      <c r="U4527" s="53">
        <v>0.77240358275065968</v>
      </c>
      <c r="V4527" s="53">
        <v>0.68834564639429807</v>
      </c>
      <c r="W4527" s="53">
        <v>0.83708259289952536</v>
      </c>
      <c r="X4527" s="53">
        <v>0.85012881454787548</v>
      </c>
      <c r="Y4527" s="53">
        <v>0.83378227848680719</v>
      </c>
      <c r="Z4527" s="52">
        <v>14539.470324417825</v>
      </c>
      <c r="AA4527" s="51">
        <v>0.33340540825441939</v>
      </c>
      <c r="AB4527" s="52">
        <v>459738.92619427125</v>
      </c>
      <c r="AC4527" s="52">
        <v>501045.94926416775</v>
      </c>
      <c r="AD4527" s="102">
        <v>0.01</v>
      </c>
    </row>
    <row r="4528" spans="1:30">
      <c r="A4528" s="1"/>
      <c r="B4528" s="1"/>
      <c r="C4528" s="1"/>
      <c r="D4528" s="50">
        <f t="shared" si="71"/>
        <v>4524</v>
      </c>
      <c r="E4528" s="52">
        <v>1938.396304068887</v>
      </c>
      <c r="F4528" s="101">
        <v>962.62429891616068</v>
      </c>
      <c r="G4528" s="51">
        <v>0.86755648697443233</v>
      </c>
      <c r="H4528" s="101">
        <v>360.78354778486789</v>
      </c>
      <c r="I4528" s="51">
        <v>0.3747916484043482</v>
      </c>
      <c r="J4528" s="101">
        <v>288.62683822789432</v>
      </c>
      <c r="K4528" s="51">
        <v>0.8</v>
      </c>
      <c r="L4528" s="51">
        <v>0.29983331872347857</v>
      </c>
      <c r="M4528" s="52">
        <v>243.13128364917898</v>
      </c>
      <c r="N4528" s="52">
        <v>70174.213673951876</v>
      </c>
      <c r="O4528" s="51">
        <v>0.76474362152500985</v>
      </c>
      <c r="P4528" s="52">
        <v>60407.333608950597</v>
      </c>
      <c r="Q4528" s="51">
        <v>0.86081952965827579</v>
      </c>
      <c r="R4528" s="52">
        <v>29206.245551176475</v>
      </c>
      <c r="S4528" s="51">
        <v>0.41619626387089259</v>
      </c>
      <c r="T4528" s="52">
        <v>31201.088057774123</v>
      </c>
      <c r="U4528" s="53">
        <v>0.77240358275065968</v>
      </c>
      <c r="V4528" s="53">
        <v>0.6046116903203842</v>
      </c>
      <c r="W4528" s="53">
        <v>0.7500470901776527</v>
      </c>
      <c r="X4528" s="53">
        <v>0.7921771624254671</v>
      </c>
      <c r="Y4528" s="53">
        <v>0.81360030975417807</v>
      </c>
      <c r="Z4528" s="52">
        <v>18551.012206679032</v>
      </c>
      <c r="AA4528" s="51">
        <v>0.26435653832719785</v>
      </c>
      <c r="AB4528" s="52">
        <v>584124.91102352948</v>
      </c>
      <c r="AC4528" s="52">
        <v>632920.97900001262</v>
      </c>
      <c r="AD4528" s="102">
        <v>1.7696078424199478E-2</v>
      </c>
    </row>
    <row r="4529" spans="1:30">
      <c r="A4529" s="1"/>
      <c r="B4529" s="1"/>
      <c r="C4529" s="1"/>
      <c r="D4529" s="50">
        <f t="shared" si="71"/>
        <v>4525</v>
      </c>
      <c r="E4529" s="52">
        <v>755.93134540050994</v>
      </c>
      <c r="F4529" s="101">
        <v>998.62300845210223</v>
      </c>
      <c r="G4529" s="51">
        <v>0.9</v>
      </c>
      <c r="H4529" s="101">
        <v>472.84993330083137</v>
      </c>
      <c r="I4529" s="51">
        <v>0.47350194147215169</v>
      </c>
      <c r="J4529" s="101">
        <v>94.569986660166279</v>
      </c>
      <c r="K4529" s="51">
        <v>0.2</v>
      </c>
      <c r="L4529" s="51">
        <v>9.4700388294430352E-2</v>
      </c>
      <c r="M4529" s="52">
        <v>403.46857445142996</v>
      </c>
      <c r="N4529" s="52">
        <v>38156.01770366804</v>
      </c>
      <c r="O4529" s="51">
        <v>0.5622794429722433</v>
      </c>
      <c r="P4529" s="52">
        <v>31289.652167746484</v>
      </c>
      <c r="Q4529" s="51">
        <v>0.82004501650963768</v>
      </c>
      <c r="R4529" s="52">
        <v>12515.860867098596</v>
      </c>
      <c r="S4529" s="51">
        <v>0.32801800660385511</v>
      </c>
      <c r="T4529" s="52">
        <v>18773.791300647888</v>
      </c>
      <c r="U4529" s="53">
        <v>0.77240358275065968</v>
      </c>
      <c r="V4529" s="53">
        <v>0.73989553347821369</v>
      </c>
      <c r="W4529" s="53">
        <v>0.93571274332949173</v>
      </c>
      <c r="X4529" s="53">
        <v>1.0142879682008044</v>
      </c>
      <c r="Y4529" s="53">
        <v>1.0788195992528344</v>
      </c>
      <c r="Z4529" s="52">
        <v>6324.3241133351348</v>
      </c>
      <c r="AA4529" s="51">
        <v>0.16574906119532387</v>
      </c>
      <c r="AB4529" s="52">
        <v>250317.21734197193</v>
      </c>
      <c r="AC4529" s="52">
        <v>275084.08416014322</v>
      </c>
      <c r="AD4529" s="102">
        <v>0.04</v>
      </c>
    </row>
    <row r="4530" spans="1:30">
      <c r="A4530" s="1"/>
      <c r="B4530" s="1"/>
      <c r="C4530" s="1"/>
      <c r="D4530" s="50">
        <f t="shared" si="71"/>
        <v>4526</v>
      </c>
      <c r="E4530" s="52">
        <v>1634.8589510675513</v>
      </c>
      <c r="F4530" s="101">
        <v>998.62300845210223</v>
      </c>
      <c r="G4530" s="51">
        <v>0.9</v>
      </c>
      <c r="H4530" s="101">
        <v>454.44231744469852</v>
      </c>
      <c r="I4530" s="51">
        <v>0.45506894353365512</v>
      </c>
      <c r="J4530" s="101">
        <v>90.888463488939706</v>
      </c>
      <c r="K4530" s="51">
        <v>0.2</v>
      </c>
      <c r="L4530" s="51">
        <v>9.1013788706731033E-2</v>
      </c>
      <c r="M4530" s="52">
        <v>531.56999999999994</v>
      </c>
      <c r="N4530" s="52">
        <v>48313.580536815673</v>
      </c>
      <c r="O4530" s="51">
        <v>0.63779656061504175</v>
      </c>
      <c r="P4530" s="52">
        <v>40864.53906998509</v>
      </c>
      <c r="Q4530" s="51">
        <v>0.8458188901740723</v>
      </c>
      <c r="R4530" s="52">
        <v>24518.723441991053</v>
      </c>
      <c r="S4530" s="51">
        <v>0.50749133410444336</v>
      </c>
      <c r="T4530" s="52">
        <v>16345.815627994038</v>
      </c>
      <c r="U4530" s="53">
        <v>0.77240358275065968</v>
      </c>
      <c r="V4530" s="53">
        <v>0.65332471518249924</v>
      </c>
      <c r="W4530" s="53">
        <v>0.76582299315699132</v>
      </c>
      <c r="X4530" s="53">
        <v>0.77268610248937919</v>
      </c>
      <c r="Y4530" s="53">
        <v>0.75923362064341016</v>
      </c>
      <c r="Z4530" s="52">
        <v>12360.172780908148</v>
      </c>
      <c r="AA4530" s="51">
        <v>0.25583226586755481</v>
      </c>
      <c r="AB4530" s="52">
        <v>490374.46883982106</v>
      </c>
      <c r="AC4530" s="52">
        <v>527461.38915860828</v>
      </c>
      <c r="AD4530" s="102">
        <v>1.5263549827786622E-2</v>
      </c>
    </row>
    <row r="4531" spans="1:30">
      <c r="A4531" s="1"/>
      <c r="B4531" s="1"/>
      <c r="C4531" s="1"/>
      <c r="D4531" s="50">
        <f t="shared" si="71"/>
        <v>4527</v>
      </c>
      <c r="E4531" s="52">
        <v>2309.3384341784395</v>
      </c>
      <c r="F4531" s="101">
        <v>987.08911812461599</v>
      </c>
      <c r="G4531" s="51">
        <v>0.88960518513304865</v>
      </c>
      <c r="H4531" s="101">
        <v>438.47844715230053</v>
      </c>
      <c r="I4531" s="51">
        <v>0.44421363694634958</v>
      </c>
      <c r="J4531" s="101">
        <v>116.44532936033724</v>
      </c>
      <c r="K4531" s="51">
        <v>0.26556682572790463</v>
      </c>
      <c r="L4531" s="51">
        <v>0.11796840550888991</v>
      </c>
      <c r="M4531" s="52">
        <v>531.56999999999994</v>
      </c>
      <c r="N4531" s="52">
        <v>61898.843728074462</v>
      </c>
      <c r="O4531" s="51">
        <v>0.72100692231132846</v>
      </c>
      <c r="P4531" s="52">
        <v>56334.938728992965</v>
      </c>
      <c r="Q4531" s="51">
        <v>0.91011294130914488</v>
      </c>
      <c r="R4531" s="52">
        <v>33800.963237395779</v>
      </c>
      <c r="S4531" s="51">
        <v>0.54606776478548691</v>
      </c>
      <c r="T4531" s="52">
        <v>22533.975491597186</v>
      </c>
      <c r="U4531" s="53">
        <v>0.77240358275065968</v>
      </c>
      <c r="V4531" s="53">
        <v>0.62441141674745892</v>
      </c>
      <c r="W4531" s="53">
        <v>0.7533934371801968</v>
      </c>
      <c r="X4531" s="53">
        <v>0.76973032990426793</v>
      </c>
      <c r="Y4531" s="53">
        <v>0.75567567670376457</v>
      </c>
      <c r="Z4531" s="52">
        <v>19603.588660334888</v>
      </c>
      <c r="AA4531" s="51">
        <v>0.31670363256629952</v>
      </c>
      <c r="AB4531" s="52">
        <v>676019.26474791556</v>
      </c>
      <c r="AC4531" s="52">
        <v>726669.53137198358</v>
      </c>
      <c r="AD4531" s="102">
        <v>1.0198201256089221E-2</v>
      </c>
    </row>
    <row r="4532" spans="1:30">
      <c r="A4532" s="1"/>
      <c r="B4532" s="1"/>
      <c r="C4532" s="1"/>
      <c r="D4532" s="50">
        <f t="shared" si="71"/>
        <v>4528</v>
      </c>
      <c r="E4532" s="52">
        <v>1401.3008498374393</v>
      </c>
      <c r="F4532" s="101">
        <v>803.6143313363865</v>
      </c>
      <c r="G4532" s="51">
        <v>0.72425018458548551</v>
      </c>
      <c r="H4532" s="101">
        <v>262.57574042504882</v>
      </c>
      <c r="I4532" s="51">
        <v>0.32674347654849967</v>
      </c>
      <c r="J4532" s="101">
        <v>204.79874528216729</v>
      </c>
      <c r="K4532" s="51">
        <v>0.77996065040374996</v>
      </c>
      <c r="L4532" s="51">
        <v>0.25484705448395018</v>
      </c>
      <c r="M4532" s="52">
        <v>308.33658905703493</v>
      </c>
      <c r="N4532" s="52">
        <v>63146.946563463986</v>
      </c>
      <c r="O4532" s="51">
        <v>0.72789194848577443</v>
      </c>
      <c r="P4532" s="52">
        <v>58301.375555501058</v>
      </c>
      <c r="Q4532" s="51">
        <v>0.92326515735653136</v>
      </c>
      <c r="R4532" s="52">
        <v>23565.3771547531</v>
      </c>
      <c r="S4532" s="51">
        <v>0.37318316145451957</v>
      </c>
      <c r="T4532" s="52">
        <v>34735.998400747958</v>
      </c>
      <c r="U4532" s="53">
        <v>0.77240358275065968</v>
      </c>
      <c r="V4532" s="53">
        <v>0.63211540428914104</v>
      </c>
      <c r="W4532" s="53">
        <v>0.89591526223403217</v>
      </c>
      <c r="X4532" s="53">
        <v>0.98014029237917999</v>
      </c>
      <c r="Y4532" s="53">
        <v>1.0321287416802307</v>
      </c>
      <c r="Z4532" s="52">
        <v>12930.513456517137</v>
      </c>
      <c r="AA4532" s="51">
        <v>0.20476862556642711</v>
      </c>
      <c r="AB4532" s="52">
        <v>471307.54309506202</v>
      </c>
      <c r="AC4532" s="52">
        <v>509934.61675561091</v>
      </c>
      <c r="AD4532" s="102">
        <v>0.04</v>
      </c>
    </row>
    <row r="4533" spans="1:30">
      <c r="A4533" s="1"/>
      <c r="B4533" s="1"/>
      <c r="C4533" s="1"/>
      <c r="D4533" s="50">
        <f t="shared" si="71"/>
        <v>4529</v>
      </c>
      <c r="E4533" s="52">
        <v>2464.1748816779</v>
      </c>
      <c r="F4533" s="101">
        <v>992.32364096467268</v>
      </c>
      <c r="G4533" s="51">
        <v>0.89432275173844189</v>
      </c>
      <c r="H4533" s="101">
        <v>413.84571928876431</v>
      </c>
      <c r="I4533" s="51">
        <v>0.41704712273754796</v>
      </c>
      <c r="J4533" s="101">
        <v>147.00225928809903</v>
      </c>
      <c r="K4533" s="51">
        <v>0.35521029319993269</v>
      </c>
      <c r="L4533" s="51">
        <v>0.14813943074579275</v>
      </c>
      <c r="M4533" s="52">
        <v>531.56999999999994</v>
      </c>
      <c r="N4533" s="52">
        <v>78141.990969774793</v>
      </c>
      <c r="O4533" s="51">
        <v>0.80311324828771458</v>
      </c>
      <c r="P4533" s="52">
        <v>69316.914084340126</v>
      </c>
      <c r="Q4533" s="51">
        <v>0.88706357777794287</v>
      </c>
      <c r="R4533" s="52">
        <v>41590.14845060408</v>
      </c>
      <c r="S4533" s="51">
        <v>0.53223814666676572</v>
      </c>
      <c r="T4533" s="52">
        <v>27726.765633736046</v>
      </c>
      <c r="U4533" s="53">
        <v>0.77240358275065968</v>
      </c>
      <c r="V4533" s="53">
        <v>0.58150222479585578</v>
      </c>
      <c r="W4533" s="53">
        <v>0.68899405302993122</v>
      </c>
      <c r="X4533" s="53">
        <v>0.69883867022982615</v>
      </c>
      <c r="Y4533" s="53">
        <v>0.68212318874496591</v>
      </c>
      <c r="Z4533" s="52">
        <v>24183.512669075757</v>
      </c>
      <c r="AA4533" s="51">
        <v>0.30948165472812056</v>
      </c>
      <c r="AB4533" s="52">
        <v>831802.96901208162</v>
      </c>
      <c r="AC4533" s="52">
        <v>890611.06133035768</v>
      </c>
      <c r="AD4533" s="102">
        <v>3.8580176900948171E-2</v>
      </c>
    </row>
    <row r="4534" spans="1:30">
      <c r="A4534" s="1"/>
      <c r="B4534" s="1"/>
      <c r="C4534" s="1"/>
      <c r="D4534" s="50">
        <f t="shared" si="71"/>
        <v>4530</v>
      </c>
      <c r="E4534" s="52">
        <v>1089.138913846627</v>
      </c>
      <c r="F4534" s="101">
        <v>665.74867230140148</v>
      </c>
      <c r="G4534" s="51">
        <v>0.6</v>
      </c>
      <c r="H4534" s="101">
        <v>137.63047575196069</v>
      </c>
      <c r="I4534" s="51">
        <v>0.20673037961336233</v>
      </c>
      <c r="J4534" s="101">
        <v>99.565469693788316</v>
      </c>
      <c r="K4534" s="51">
        <v>0.72342603736418387</v>
      </c>
      <c r="L4534" s="51">
        <v>0.14955413932648817</v>
      </c>
      <c r="M4534" s="52">
        <v>409.10387315658699</v>
      </c>
      <c r="N4534" s="52">
        <v>40732.619284383582</v>
      </c>
      <c r="O4534" s="51">
        <v>0.58283110960609497</v>
      </c>
      <c r="P4534" s="52">
        <v>37750.199802857896</v>
      </c>
      <c r="Q4534" s="51">
        <v>0.92678056226378969</v>
      </c>
      <c r="R4534" s="52">
        <v>17558.583034530107</v>
      </c>
      <c r="S4534" s="51">
        <v>0.4310693332029808</v>
      </c>
      <c r="T4534" s="52">
        <v>20191.616768327789</v>
      </c>
      <c r="U4534" s="53">
        <v>0.77240358275065968</v>
      </c>
      <c r="V4534" s="53">
        <v>0.67455888188295754</v>
      </c>
      <c r="W4534" s="53">
        <v>1.0609083613447163</v>
      </c>
      <c r="X4534" s="53">
        <v>1.1373834894035808</v>
      </c>
      <c r="Y4534" s="53">
        <v>1.1710584210785993</v>
      </c>
      <c r="Z4534" s="52">
        <v>10417.918501334949</v>
      </c>
      <c r="AA4534" s="51">
        <v>0.25576353017221898</v>
      </c>
      <c r="AB4534" s="52">
        <v>351171.66069060215</v>
      </c>
      <c r="AC4534" s="52">
        <v>385182.68281666801</v>
      </c>
      <c r="AD4534" s="102">
        <v>3.4078272577474381E-2</v>
      </c>
    </row>
    <row r="4535" spans="1:30">
      <c r="A4535" s="1"/>
      <c r="B4535" s="1"/>
      <c r="C4535" s="1"/>
      <c r="D4535" s="50">
        <f t="shared" si="71"/>
        <v>4531</v>
      </c>
      <c r="E4535" s="52">
        <v>2232.1564976753707</v>
      </c>
      <c r="F4535" s="101">
        <v>698.05752249455315</v>
      </c>
      <c r="G4535" s="51">
        <v>0.62911806049703212</v>
      </c>
      <c r="H4535" s="101">
        <v>300.09906869031221</v>
      </c>
      <c r="I4535" s="51">
        <v>0.42990593041371289</v>
      </c>
      <c r="J4535" s="101">
        <v>240.07925495224978</v>
      </c>
      <c r="K4535" s="51">
        <v>0.8</v>
      </c>
      <c r="L4535" s="51">
        <v>0.34392474433097037</v>
      </c>
      <c r="M4535" s="52">
        <v>335.00870273012083</v>
      </c>
      <c r="N4535" s="52">
        <v>80428.639753967131</v>
      </c>
      <c r="O4535" s="51">
        <v>0.81354465888251015</v>
      </c>
      <c r="P4535" s="52">
        <v>67911.507327472151</v>
      </c>
      <c r="Q4535" s="51">
        <v>0.84436971127716265</v>
      </c>
      <c r="R4535" s="52">
        <v>32574.445833059126</v>
      </c>
      <c r="S4535" s="51">
        <v>0.40501052775112234</v>
      </c>
      <c r="T4535" s="52">
        <v>35337.061494413021</v>
      </c>
      <c r="U4535" s="53">
        <v>0.77240358275065968</v>
      </c>
      <c r="V4535" s="53">
        <v>0.5335070404000386</v>
      </c>
      <c r="W4535" s="53">
        <v>0.73282759989064439</v>
      </c>
      <c r="X4535" s="53">
        <v>0.77093760971839453</v>
      </c>
      <c r="Y4535" s="53">
        <v>0.78968460522227368</v>
      </c>
      <c r="Z4535" s="52">
        <v>18889.87774052551</v>
      </c>
      <c r="AA4535" s="51">
        <v>0.23486506545815067</v>
      </c>
      <c r="AB4535" s="52">
        <v>651488.91666118253</v>
      </c>
      <c r="AC4535" s="52">
        <v>701694.25671464216</v>
      </c>
      <c r="AD4535" s="102">
        <v>0.01</v>
      </c>
    </row>
    <row r="4536" spans="1:30">
      <c r="A4536" s="1"/>
      <c r="B4536" s="1"/>
      <c r="C4536" s="1"/>
      <c r="D4536" s="50">
        <f t="shared" si="71"/>
        <v>4532</v>
      </c>
      <c r="E4536" s="52">
        <v>704.63422392209714</v>
      </c>
      <c r="F4536" s="101">
        <v>805.76863572392961</v>
      </c>
      <c r="G4536" s="51">
        <v>0.72619173202869336</v>
      </c>
      <c r="H4536" s="101">
        <v>357.27702496718797</v>
      </c>
      <c r="I4536" s="51">
        <v>0.4433990219117902</v>
      </c>
      <c r="J4536" s="101">
        <v>106.26383718416027</v>
      </c>
      <c r="K4536" s="51">
        <v>0.29742700973822611</v>
      </c>
      <c r="L4536" s="51">
        <v>0.13187884520807797</v>
      </c>
      <c r="M4536" s="52">
        <v>284.59428654413153</v>
      </c>
      <c r="N4536" s="52">
        <v>30242.080928867847</v>
      </c>
      <c r="O4536" s="51">
        <v>0.49131176532003806</v>
      </c>
      <c r="P4536" s="52">
        <v>24849.214585877038</v>
      </c>
      <c r="Q4536" s="51">
        <v>0.82167674388295819</v>
      </c>
      <c r="R4536" s="52">
        <v>9939.6858343508156</v>
      </c>
      <c r="S4536" s="51">
        <v>0.32867069755318329</v>
      </c>
      <c r="T4536" s="52">
        <v>14909.528751526223</v>
      </c>
      <c r="U4536" s="53">
        <v>0.77240358275065968</v>
      </c>
      <c r="V4536" s="53">
        <v>0.74612776318898766</v>
      </c>
      <c r="W4536" s="53">
        <v>1.0753371661707443</v>
      </c>
      <c r="X4536" s="53">
        <v>1.1663195101643311</v>
      </c>
      <c r="Y4536" s="53">
        <v>1.2404819068767015</v>
      </c>
      <c r="Z4536" s="52">
        <v>5270.3349251527598</v>
      </c>
      <c r="AA4536" s="51">
        <v>0.17427157005329996</v>
      </c>
      <c r="AB4536" s="52">
        <v>198793.71668701631</v>
      </c>
      <c r="AC4536" s="52">
        <v>221506.77541007352</v>
      </c>
      <c r="AD4536" s="102">
        <v>0.01</v>
      </c>
    </row>
    <row r="4537" spans="1:30">
      <c r="A4537" s="1"/>
      <c r="B4537" s="1"/>
      <c r="C4537" s="1"/>
      <c r="D4537" s="50">
        <f t="shared" si="71"/>
        <v>4533</v>
      </c>
      <c r="E4537" s="52">
        <v>996.40703406637112</v>
      </c>
      <c r="F4537" s="101">
        <v>968.43609415533069</v>
      </c>
      <c r="G4537" s="51">
        <v>0.87279431513479144</v>
      </c>
      <c r="H4537" s="101">
        <v>309.1170117931423</v>
      </c>
      <c r="I4537" s="51">
        <v>0.3191919566595191</v>
      </c>
      <c r="J4537" s="101">
        <v>170.94192643370221</v>
      </c>
      <c r="K4537" s="51">
        <v>0.55300070818520553</v>
      </c>
      <c r="L4537" s="51">
        <v>0.17651337807973549</v>
      </c>
      <c r="M4537" s="52">
        <v>187.5</v>
      </c>
      <c r="N4537" s="52">
        <v>32051.611206319165</v>
      </c>
      <c r="O4537" s="51">
        <v>0.50874583108047888</v>
      </c>
      <c r="P4537" s="52">
        <v>27565.046814747766</v>
      </c>
      <c r="Q4537" s="51">
        <v>0.86002062852032701</v>
      </c>
      <c r="R4537" s="52">
        <v>14330.188406471192</v>
      </c>
      <c r="S4537" s="51">
        <v>0.44709728675499194</v>
      </c>
      <c r="T4537" s="52">
        <v>13234.858408276574</v>
      </c>
      <c r="U4537" s="53">
        <v>0.77240358275065968</v>
      </c>
      <c r="V4537" s="53">
        <v>0.77373489401015361</v>
      </c>
      <c r="W4537" s="53">
        <v>0.98045365763120829</v>
      </c>
      <c r="X4537" s="53">
        <v>1.0264969834251811</v>
      </c>
      <c r="Y4537" s="53">
        <v>1.0487329907858574</v>
      </c>
      <c r="Z4537" s="52">
        <v>7165.0942032355961</v>
      </c>
      <c r="AA4537" s="51">
        <v>0.22354864337749597</v>
      </c>
      <c r="AB4537" s="52">
        <v>286603.76812942384</v>
      </c>
      <c r="AC4537" s="52">
        <v>313227.63161211211</v>
      </c>
      <c r="AD4537" s="102">
        <v>0.01</v>
      </c>
    </row>
    <row r="4538" spans="1:30">
      <c r="A4538" s="1"/>
      <c r="B4538" s="1"/>
      <c r="C4538" s="1"/>
      <c r="D4538" s="50">
        <f t="shared" si="71"/>
        <v>4534</v>
      </c>
      <c r="E4538" s="52">
        <v>3180.2895009742178</v>
      </c>
      <c r="F4538" s="101">
        <v>665.74867230140148</v>
      </c>
      <c r="G4538" s="51">
        <v>0.6</v>
      </c>
      <c r="H4538" s="101">
        <v>250.487872929481</v>
      </c>
      <c r="I4538" s="51">
        <v>0.37624990232962674</v>
      </c>
      <c r="J4538" s="101">
        <v>172.21975363489668</v>
      </c>
      <c r="K4538" s="51">
        <v>0.68753729121002649</v>
      </c>
      <c r="L4538" s="51">
        <v>0.25868583866574862</v>
      </c>
      <c r="M4538" s="52">
        <v>531.56999999999994</v>
      </c>
      <c r="N4538" s="52">
        <v>91546.854439702016</v>
      </c>
      <c r="O4538" s="51">
        <v>0.86112179559260849</v>
      </c>
      <c r="P4538" s="52">
        <v>85106.649715673702</v>
      </c>
      <c r="Q4538" s="51">
        <v>0.92965127241733692</v>
      </c>
      <c r="R4538" s="52">
        <v>51063.989829404221</v>
      </c>
      <c r="S4538" s="51">
        <v>0.55779076345040213</v>
      </c>
      <c r="T4538" s="52">
        <v>34042.659886269481</v>
      </c>
      <c r="U4538" s="53">
        <v>0.77240358275065968</v>
      </c>
      <c r="V4538" s="53">
        <v>0.52851141281250824</v>
      </c>
      <c r="W4538" s="53">
        <v>0.73138043456866431</v>
      </c>
      <c r="X4538" s="53">
        <v>0.74285051204534025</v>
      </c>
      <c r="Y4538" s="53">
        <v>0.71770392203678857</v>
      </c>
      <c r="Z4538" s="52">
        <v>33864.749066076627</v>
      </c>
      <c r="AA4538" s="51">
        <v>0.369917123568477</v>
      </c>
      <c r="AB4538" s="52">
        <v>1021279.7965880844</v>
      </c>
      <c r="AC4538" s="52">
        <v>1098067.2455468562</v>
      </c>
      <c r="AD4538" s="102">
        <v>2.9127476973657591E-2</v>
      </c>
    </row>
    <row r="4539" spans="1:30">
      <c r="A4539" s="1"/>
      <c r="B4539" s="1"/>
      <c r="C4539" s="1"/>
      <c r="D4539" s="50">
        <f t="shared" si="71"/>
        <v>4535</v>
      </c>
      <c r="E4539" s="52">
        <v>524.33812008957773</v>
      </c>
      <c r="F4539" s="101">
        <v>752.0963580886164</v>
      </c>
      <c r="G4539" s="51">
        <v>0.67782007479374118</v>
      </c>
      <c r="H4539" s="101">
        <v>376.0481790443082</v>
      </c>
      <c r="I4539" s="51">
        <v>0.5</v>
      </c>
      <c r="J4539" s="101">
        <v>99.44446744487189</v>
      </c>
      <c r="K4539" s="51">
        <v>0.26444608161007677</v>
      </c>
      <c r="L4539" s="51">
        <v>0.13222304080503838</v>
      </c>
      <c r="M4539" s="52">
        <v>187.5</v>
      </c>
      <c r="N4539" s="52">
        <v>18645.837645913478</v>
      </c>
      <c r="O4539" s="51">
        <v>0.35382487515710626</v>
      </c>
      <c r="P4539" s="52">
        <v>15873.987860637471</v>
      </c>
      <c r="Q4539" s="51">
        <v>0.85134216880390456</v>
      </c>
      <c r="R4539" s="52">
        <v>8021.4391215399373</v>
      </c>
      <c r="S4539" s="51">
        <v>0.43019998746465321</v>
      </c>
      <c r="T4539" s="52">
        <v>7852.5487390975341</v>
      </c>
      <c r="U4539" s="53">
        <v>0.77240358275065968</v>
      </c>
      <c r="V4539" s="53">
        <v>0.86341809383152057</v>
      </c>
      <c r="W4539" s="53">
        <v>1.3583053512360528</v>
      </c>
      <c r="X4539" s="53">
        <v>1.4309383506397233</v>
      </c>
      <c r="Y4539" s="53">
        <v>1.484123424989702</v>
      </c>
      <c r="Z4539" s="52">
        <v>5234.0937620516697</v>
      </c>
      <c r="AA4539" s="51">
        <v>0.28071110890525219</v>
      </c>
      <c r="AB4539" s="52">
        <v>160428.78243079875</v>
      </c>
      <c r="AC4539" s="52">
        <v>183151.46109173715</v>
      </c>
      <c r="AD4539" s="102">
        <v>3.1517281666803884E-2</v>
      </c>
    </row>
    <row r="4540" spans="1:30">
      <c r="A4540" s="1"/>
      <c r="B4540" s="1"/>
      <c r="C4540" s="1"/>
      <c r="D4540" s="50">
        <f t="shared" si="71"/>
        <v>4536</v>
      </c>
      <c r="E4540" s="52">
        <v>416.63219429265314</v>
      </c>
      <c r="F4540" s="101">
        <v>665.74867230140148</v>
      </c>
      <c r="G4540" s="51">
        <v>0.6</v>
      </c>
      <c r="H4540" s="101">
        <v>332.87433615070074</v>
      </c>
      <c r="I4540" s="51">
        <v>0.5</v>
      </c>
      <c r="J4540" s="101">
        <v>66.574867230140157</v>
      </c>
      <c r="K4540" s="51">
        <v>0.2</v>
      </c>
      <c r="L4540" s="51">
        <v>0.10000000000000002</v>
      </c>
      <c r="M4540" s="52">
        <v>193.29134340280595</v>
      </c>
      <c r="N4540" s="52">
        <v>12868.345523777234</v>
      </c>
      <c r="O4540" s="51">
        <v>0.25704450108772892</v>
      </c>
      <c r="P4540" s="52">
        <v>10065.963222435996</v>
      </c>
      <c r="Q4540" s="51">
        <v>0.78222668204213264</v>
      </c>
      <c r="R4540" s="52">
        <v>5610.1102931812311</v>
      </c>
      <c r="S4540" s="51">
        <v>0.43596204988553183</v>
      </c>
      <c r="T4540" s="52">
        <v>4455.8529292547646</v>
      </c>
      <c r="U4540" s="53">
        <v>0.77240358275065968</v>
      </c>
      <c r="V4540" s="53">
        <v>0.94236875702757328</v>
      </c>
      <c r="W4540" s="53">
        <v>1.7423363038059685</v>
      </c>
      <c r="X4540" s="53">
        <v>1.7641917118832069</v>
      </c>
      <c r="Y4540" s="53">
        <v>1.7744747310525277</v>
      </c>
      <c r="Z4540" s="52">
        <v>3517.4427606779195</v>
      </c>
      <c r="AA4540" s="51">
        <v>0.27334071456028541</v>
      </c>
      <c r="AB4540" s="52">
        <v>112202.20586362462</v>
      </c>
      <c r="AC4540" s="52">
        <v>130971.29085798119</v>
      </c>
      <c r="AD4540" s="102">
        <v>0.01</v>
      </c>
    </row>
    <row r="4541" spans="1:30">
      <c r="A4541" s="1"/>
      <c r="B4541" s="1"/>
      <c r="C4541" s="1"/>
      <c r="D4541" s="50">
        <f t="shared" si="71"/>
        <v>4537</v>
      </c>
      <c r="E4541" s="52">
        <v>1183.1781719669716</v>
      </c>
      <c r="F4541" s="101">
        <v>665.74867230140148</v>
      </c>
      <c r="G4541" s="51">
        <v>0.6</v>
      </c>
      <c r="H4541" s="101">
        <v>315.6095828892889</v>
      </c>
      <c r="I4541" s="51">
        <v>0.47406716080750116</v>
      </c>
      <c r="J4541" s="101">
        <v>125.75965877754874</v>
      </c>
      <c r="K4541" s="51">
        <v>0.39846590723344205</v>
      </c>
      <c r="L4541" s="51">
        <v>0.18889960132074302</v>
      </c>
      <c r="M4541" s="52">
        <v>282.01133387049265</v>
      </c>
      <c r="N4541" s="52">
        <v>35465.649118954527</v>
      </c>
      <c r="O4541" s="51">
        <v>0.53959925575974332</v>
      </c>
      <c r="P4541" s="52">
        <v>31988.907324690543</v>
      </c>
      <c r="Q4541" s="51">
        <v>0.9019687534097367</v>
      </c>
      <c r="R4541" s="52">
        <v>19193.344394814325</v>
      </c>
      <c r="S4541" s="51">
        <v>0.541181252045842</v>
      </c>
      <c r="T4541" s="52">
        <v>12795.562929876218</v>
      </c>
      <c r="U4541" s="53">
        <v>0.77240358275065968</v>
      </c>
      <c r="V4541" s="53">
        <v>0.65039548449115248</v>
      </c>
      <c r="W4541" s="53">
        <v>0.96985911003150682</v>
      </c>
      <c r="X4541" s="53">
        <v>0.99198610092168082</v>
      </c>
      <c r="Y4541" s="53">
        <v>0.97828122711128696</v>
      </c>
      <c r="Z4541" s="52">
        <v>11310.08741793722</v>
      </c>
      <c r="AA4541" s="51">
        <v>0.31890259163175932</v>
      </c>
      <c r="AB4541" s="52">
        <v>383866.8878962865</v>
      </c>
      <c r="AC4541" s="52">
        <v>419675.84085470869</v>
      </c>
      <c r="AD4541" s="102">
        <v>3.4688164770032982E-2</v>
      </c>
    </row>
    <row r="4542" spans="1:30">
      <c r="A4542" s="1"/>
      <c r="B4542" s="1"/>
      <c r="C4542" s="1"/>
      <c r="D4542" s="50">
        <f t="shared" si="71"/>
        <v>4538</v>
      </c>
      <c r="E4542" s="52">
        <v>2778.8299445628554</v>
      </c>
      <c r="F4542" s="101">
        <v>998.62300845210223</v>
      </c>
      <c r="G4542" s="51">
        <v>0.9</v>
      </c>
      <c r="H4542" s="101">
        <v>467.31019587415693</v>
      </c>
      <c r="I4542" s="51">
        <v>0.46795456535545155</v>
      </c>
      <c r="J4542" s="101">
        <v>289.3703509364376</v>
      </c>
      <c r="K4542" s="51">
        <v>0.61922541705972711</v>
      </c>
      <c r="L4542" s="51">
        <v>0.28976936089723282</v>
      </c>
      <c r="M4542" s="52">
        <v>292.61934409516732</v>
      </c>
      <c r="N4542" s="52">
        <v>84675.362291608762</v>
      </c>
      <c r="O4542" s="51">
        <v>0.83230396999738909</v>
      </c>
      <c r="P4542" s="52">
        <v>77436.436261476221</v>
      </c>
      <c r="Q4542" s="51">
        <v>0.91450965388015937</v>
      </c>
      <c r="R4542" s="52">
        <v>46461.86175688573</v>
      </c>
      <c r="S4542" s="51">
        <v>0.54870579232809558</v>
      </c>
      <c r="T4542" s="52">
        <v>30974.574504590491</v>
      </c>
      <c r="U4542" s="53">
        <v>0.77240358275065968</v>
      </c>
      <c r="V4542" s="53">
        <v>0.57769982733980596</v>
      </c>
      <c r="W4542" s="53">
        <v>0.68950147949688667</v>
      </c>
      <c r="X4542" s="53">
        <v>0.70319586958218938</v>
      </c>
      <c r="Y4542" s="53">
        <v>0.68716688065676901</v>
      </c>
      <c r="Z4542" s="52">
        <v>29613.953706590113</v>
      </c>
      <c r="AA4542" s="51">
        <v>0.34973518748705518</v>
      </c>
      <c r="AB4542" s="52">
        <v>929237.23513771454</v>
      </c>
      <c r="AC4542" s="52">
        <v>997450.48912997521</v>
      </c>
      <c r="AD4542" s="102">
        <v>3.7152438764263135E-2</v>
      </c>
    </row>
    <row r="4543" spans="1:30">
      <c r="A4543" s="1"/>
      <c r="B4543" s="1"/>
      <c r="C4543" s="1"/>
      <c r="D4543" s="50">
        <f t="shared" si="71"/>
        <v>4539</v>
      </c>
      <c r="E4543" s="52">
        <v>442.97640398967559</v>
      </c>
      <c r="F4543" s="101">
        <v>793.64169407114696</v>
      </c>
      <c r="G4543" s="51">
        <v>0.7152624349915444</v>
      </c>
      <c r="H4543" s="101">
        <v>158.7283388142294</v>
      </c>
      <c r="I4543" s="51">
        <v>0.2</v>
      </c>
      <c r="J4543" s="101">
        <v>67.289730063437588</v>
      </c>
      <c r="K4543" s="51">
        <v>0.42393015995833827</v>
      </c>
      <c r="L4543" s="51">
        <v>8.4786031991667662E-2</v>
      </c>
      <c r="M4543" s="52">
        <v>273.75805426521816</v>
      </c>
      <c r="N4543" s="52">
        <v>18421.105574198431</v>
      </c>
      <c r="O4543" s="51">
        <v>0.35054558707509131</v>
      </c>
      <c r="P4543" s="52">
        <v>16639.304811525333</v>
      </c>
      <c r="Q4543" s="51">
        <v>0.90327395087682572</v>
      </c>
      <c r="R4543" s="52">
        <v>6655.721924610134</v>
      </c>
      <c r="S4543" s="51">
        <v>0.3613095803507303</v>
      </c>
      <c r="T4543" s="52">
        <v>9983.5828869151992</v>
      </c>
      <c r="U4543" s="53">
        <v>0.77240358275065968</v>
      </c>
      <c r="V4543" s="53">
        <v>0.95770612133478095</v>
      </c>
      <c r="W4543" s="53">
        <v>1.5759208055944474</v>
      </c>
      <c r="X4543" s="53">
        <v>1.7372804693476924</v>
      </c>
      <c r="Y4543" s="53">
        <v>1.8542608921077766</v>
      </c>
      <c r="Z4543" s="52">
        <v>3574.1198454533851</v>
      </c>
      <c r="AA4543" s="51">
        <v>0.19402309112540375</v>
      </c>
      <c r="AB4543" s="52">
        <v>133114.43849220267</v>
      </c>
      <c r="AC4543" s="52">
        <v>151824.63067186615</v>
      </c>
      <c r="AD4543" s="102">
        <v>2.7611711988335737E-2</v>
      </c>
    </row>
    <row r="4544" spans="1:30">
      <c r="A4544" s="1"/>
      <c r="B4544" s="1"/>
      <c r="C4544" s="1"/>
      <c r="D4544" s="50">
        <f t="shared" si="71"/>
        <v>4540</v>
      </c>
      <c r="E4544" s="52">
        <v>1732.8958852572662</v>
      </c>
      <c r="F4544" s="101">
        <v>792.51290272384097</v>
      </c>
      <c r="G4544" s="51">
        <v>0.71424512194750578</v>
      </c>
      <c r="H4544" s="101">
        <v>351.81790140352422</v>
      </c>
      <c r="I4544" s="51">
        <v>0.44392703285250951</v>
      </c>
      <c r="J4544" s="101">
        <v>232.04425410196077</v>
      </c>
      <c r="K4544" s="51">
        <v>0.65955783709770133</v>
      </c>
      <c r="L4544" s="51">
        <v>0.29279555361740139</v>
      </c>
      <c r="M4544" s="52">
        <v>216.75874463469913</v>
      </c>
      <c r="N4544" s="52">
        <v>50297.621218836153</v>
      </c>
      <c r="O4544" s="51">
        <v>0.65103241175855375</v>
      </c>
      <c r="P4544" s="52">
        <v>42008.894102958373</v>
      </c>
      <c r="Q4544" s="51">
        <v>0.83520637924773866</v>
      </c>
      <c r="R4544" s="52">
        <v>25205.336461775023</v>
      </c>
      <c r="S4544" s="51">
        <v>0.50112382754864315</v>
      </c>
      <c r="T4544" s="52">
        <v>16803.55764118335</v>
      </c>
      <c r="U4544" s="53">
        <v>0.77240358275065968</v>
      </c>
      <c r="V4544" s="53">
        <v>0.59830616301900641</v>
      </c>
      <c r="W4544" s="53">
        <v>0.77168789336571597</v>
      </c>
      <c r="X4544" s="53">
        <v>0.77580539238973578</v>
      </c>
      <c r="Y4544" s="53">
        <v>0.75907390306078792</v>
      </c>
      <c r="Z4544" s="52">
        <v>17643.735523242514</v>
      </c>
      <c r="AA4544" s="51">
        <v>0.35078667928405016</v>
      </c>
      <c r="AB4544" s="52">
        <v>504106.72923550045</v>
      </c>
      <c r="AC4544" s="52">
        <v>551697.53046908253</v>
      </c>
      <c r="AD4544" s="102">
        <v>1.2563880081456483E-2</v>
      </c>
    </row>
    <row r="4545" spans="1:30">
      <c r="A4545" s="1"/>
      <c r="B4545" s="1"/>
      <c r="C4545" s="1"/>
      <c r="D4545" s="50">
        <f t="shared" si="71"/>
        <v>4541</v>
      </c>
      <c r="E4545" s="52">
        <v>348.08367808870946</v>
      </c>
      <c r="F4545" s="101">
        <v>707.43712942085062</v>
      </c>
      <c r="G4545" s="51">
        <v>0.63757134683453853</v>
      </c>
      <c r="H4545" s="101">
        <v>167.82509714524718</v>
      </c>
      <c r="I4545" s="51">
        <v>0.23722969881809655</v>
      </c>
      <c r="J4545" s="101">
        <v>71.636005538752542</v>
      </c>
      <c r="K4545" s="51">
        <v>0.426849182615124</v>
      </c>
      <c r="L4545" s="51">
        <v>0.10126130303253657</v>
      </c>
      <c r="M4545" s="52">
        <v>221.03094213453161</v>
      </c>
      <c r="N4545" s="52">
        <v>15833.773794985</v>
      </c>
      <c r="O4545" s="51">
        <v>0.310276636260997</v>
      </c>
      <c r="P4545" s="52">
        <v>13421.351615300196</v>
      </c>
      <c r="Q4545" s="51">
        <v>0.84764073234083426</v>
      </c>
      <c r="R4545" s="52">
        <v>5368.5406461200782</v>
      </c>
      <c r="S4545" s="51">
        <v>0.33905629293633371</v>
      </c>
      <c r="T4545" s="52">
        <v>8052.8109691801183</v>
      </c>
      <c r="U4545" s="53">
        <v>0.77240358275065968</v>
      </c>
      <c r="V4545" s="53">
        <v>0.94674110478509899</v>
      </c>
      <c r="W4545" s="53">
        <v>1.7080955988058761</v>
      </c>
      <c r="X4545" s="53">
        <v>1.8646146010187643</v>
      </c>
      <c r="Y4545" s="53">
        <v>1.9875086331217713</v>
      </c>
      <c r="Z4545" s="52">
        <v>3757.9784522840546</v>
      </c>
      <c r="AA4545" s="51">
        <v>0.23733940505543358</v>
      </c>
      <c r="AB4545" s="52">
        <v>107370.81292240156</v>
      </c>
      <c r="AC4545" s="52">
        <v>126667.95785190648</v>
      </c>
      <c r="AD4545" s="102">
        <v>0.04</v>
      </c>
    </row>
    <row r="4546" spans="1:30">
      <c r="A4546" s="1"/>
      <c r="B4546" s="1"/>
      <c r="C4546" s="1"/>
      <c r="D4546" s="50">
        <f t="shared" si="71"/>
        <v>4542</v>
      </c>
      <c r="E4546" s="52">
        <v>1721.7076759240465</v>
      </c>
      <c r="F4546" s="101">
        <v>857.37603796463486</v>
      </c>
      <c r="G4546" s="51">
        <v>0.77270243889557055</v>
      </c>
      <c r="H4546" s="101">
        <v>210.27940713472648</v>
      </c>
      <c r="I4546" s="51">
        <v>0.24525925361049117</v>
      </c>
      <c r="J4546" s="101">
        <v>149.22326284422488</v>
      </c>
      <c r="K4546" s="51">
        <v>0.70964277899365202</v>
      </c>
      <c r="L4546" s="51">
        <v>0.17404645830605783</v>
      </c>
      <c r="M4546" s="52">
        <v>375.8298489369505</v>
      </c>
      <c r="N4546" s="52">
        <v>56082.556332623892</v>
      </c>
      <c r="O4546" s="51">
        <v>0.68737523225101382</v>
      </c>
      <c r="P4546" s="52">
        <v>50423.372491230009</v>
      </c>
      <c r="Q4546" s="51">
        <v>0.89909190644182768</v>
      </c>
      <c r="R4546" s="52">
        <v>25181.310036297604</v>
      </c>
      <c r="S4546" s="51">
        <v>0.44900431939920926</v>
      </c>
      <c r="T4546" s="52">
        <v>25242.062454932406</v>
      </c>
      <c r="U4546" s="53">
        <v>0.77240358275065968</v>
      </c>
      <c r="V4546" s="53">
        <v>0.64159728237088742</v>
      </c>
      <c r="W4546" s="53">
        <v>0.85749588627455153</v>
      </c>
      <c r="X4546" s="53">
        <v>0.90455757562776229</v>
      </c>
      <c r="Y4546" s="53">
        <v>0.92023275539756888</v>
      </c>
      <c r="Z4546" s="52">
        <v>12590.655018148802</v>
      </c>
      <c r="AA4546" s="51">
        <v>0.22450215969960463</v>
      </c>
      <c r="AB4546" s="52">
        <v>503626.20072595205</v>
      </c>
      <c r="AC4546" s="52">
        <v>541461.49523873115</v>
      </c>
      <c r="AD4546" s="102">
        <v>1.0085995725046088E-2</v>
      </c>
    </row>
    <row r="4547" spans="1:30">
      <c r="A4547" s="1"/>
      <c r="B4547" s="1"/>
      <c r="C4547" s="1"/>
      <c r="D4547" s="50">
        <f t="shared" si="71"/>
        <v>4543</v>
      </c>
      <c r="E4547" s="52">
        <v>514.00644163649747</v>
      </c>
      <c r="F4547" s="101">
        <v>787.19737665363903</v>
      </c>
      <c r="G4547" s="51">
        <v>0.70945455190987261</v>
      </c>
      <c r="H4547" s="101">
        <v>320.64724226939865</v>
      </c>
      <c r="I4547" s="51">
        <v>0.40732763062862826</v>
      </c>
      <c r="J4547" s="101">
        <v>109.563487061312</v>
      </c>
      <c r="K4547" s="51">
        <v>0.34169477425057626</v>
      </c>
      <c r="L4547" s="51">
        <v>0.13918172279367125</v>
      </c>
      <c r="M4547" s="52">
        <v>187.5</v>
      </c>
      <c r="N4547" s="52">
        <v>20543.153823995999</v>
      </c>
      <c r="O4547" s="51">
        <v>0.38031921432939964</v>
      </c>
      <c r="P4547" s="52">
        <v>17789.049072008456</v>
      </c>
      <c r="Q4547" s="51">
        <v>0.8659356408668597</v>
      </c>
      <c r="R4547" s="52">
        <v>7115.6196288033825</v>
      </c>
      <c r="S4547" s="51">
        <v>0.3463742563467439</v>
      </c>
      <c r="T4547" s="52">
        <v>10673.429443205074</v>
      </c>
      <c r="U4547" s="53">
        <v>0.77240358275065968</v>
      </c>
      <c r="V4547" s="53">
        <v>0.87859434357832378</v>
      </c>
      <c r="W4547" s="53">
        <v>1.3845419408531896</v>
      </c>
      <c r="X4547" s="53">
        <v>1.518995716348853</v>
      </c>
      <c r="Y4547" s="53">
        <v>1.6294480692210165</v>
      </c>
      <c r="Z4547" s="52">
        <v>4980.933740162367</v>
      </c>
      <c r="AA4547" s="51">
        <v>0.24246197944272072</v>
      </c>
      <c r="AB4547" s="52">
        <v>142312.39257606765</v>
      </c>
      <c r="AC4547" s="52">
        <v>164391.76864767677</v>
      </c>
      <c r="AD4547" s="102">
        <v>1.3488951566078277E-2</v>
      </c>
    </row>
    <row r="4548" spans="1:30">
      <c r="A4548" s="1"/>
      <c r="B4548" s="1"/>
      <c r="C4548" s="1"/>
      <c r="D4548" s="50">
        <f t="shared" si="71"/>
        <v>4544</v>
      </c>
      <c r="E4548" s="52">
        <v>1404.460668060631</v>
      </c>
      <c r="F4548" s="101">
        <v>766.85317775066858</v>
      </c>
      <c r="G4548" s="51">
        <v>0.6911195257211068</v>
      </c>
      <c r="H4548" s="101">
        <v>153.37063555013373</v>
      </c>
      <c r="I4548" s="51">
        <v>0.2</v>
      </c>
      <c r="J4548" s="101">
        <v>122.69650844010698</v>
      </c>
      <c r="K4548" s="51">
        <v>0.8</v>
      </c>
      <c r="L4548" s="51">
        <v>0.16</v>
      </c>
      <c r="M4548" s="52">
        <v>321.92553272465852</v>
      </c>
      <c r="N4548" s="52">
        <v>39499.138843036999</v>
      </c>
      <c r="O4548" s="51">
        <v>0.57312645774064075</v>
      </c>
      <c r="P4548" s="52">
        <v>36517.575912884349</v>
      </c>
      <c r="Q4548" s="51">
        <v>0.92451574850781226</v>
      </c>
      <c r="R4548" s="52">
        <v>21492.280827304494</v>
      </c>
      <c r="S4548" s="51">
        <v>0.54412023798066178</v>
      </c>
      <c r="T4548" s="52">
        <v>15025.295085579855</v>
      </c>
      <c r="U4548" s="53">
        <v>0.77240358275065968</v>
      </c>
      <c r="V4548" s="53">
        <v>0.68659384004219648</v>
      </c>
      <c r="W4548" s="53">
        <v>0.97531869822385342</v>
      </c>
      <c r="X4548" s="53">
        <v>1.0003308175285786</v>
      </c>
      <c r="Y4548" s="53">
        <v>0.97918372067921799</v>
      </c>
      <c r="Z4548" s="52">
        <v>12674.997934288072</v>
      </c>
      <c r="AA4548" s="51">
        <v>0.32089301958344973</v>
      </c>
      <c r="AB4548" s="52">
        <v>429845.61654608988</v>
      </c>
      <c r="AC4548" s="52">
        <v>468070.29582894949</v>
      </c>
      <c r="AD4548" s="102">
        <v>2.1873218936011588E-2</v>
      </c>
    </row>
    <row r="4549" spans="1:30">
      <c r="A4549" s="1"/>
      <c r="B4549" s="1"/>
      <c r="C4549" s="1"/>
      <c r="D4549" s="50">
        <f t="shared" si="71"/>
        <v>4545</v>
      </c>
      <c r="E4549" s="52">
        <v>2564.595122327974</v>
      </c>
      <c r="F4549" s="101">
        <v>907.41841841841506</v>
      </c>
      <c r="G4549" s="51">
        <v>0.81780268396023492</v>
      </c>
      <c r="H4549" s="101">
        <v>220.959494160726</v>
      </c>
      <c r="I4549" s="51">
        <v>0.24350342650730777</v>
      </c>
      <c r="J4549" s="101">
        <v>176.7675953285808</v>
      </c>
      <c r="K4549" s="51">
        <v>0.8</v>
      </c>
      <c r="L4549" s="51">
        <v>0.19480274120584623</v>
      </c>
      <c r="M4549" s="52">
        <v>531.56999999999994</v>
      </c>
      <c r="N4549" s="52">
        <v>93964.350648813677</v>
      </c>
      <c r="O4549" s="51">
        <v>0.87084898759320795</v>
      </c>
      <c r="P4549" s="52">
        <v>84460.96238951612</v>
      </c>
      <c r="Q4549" s="51">
        <v>0.89886176838686493</v>
      </c>
      <c r="R4549" s="52">
        <v>40409.465730807766</v>
      </c>
      <c r="S4549" s="51">
        <v>0.4300510294785711</v>
      </c>
      <c r="T4549" s="52">
        <v>44051.496658708355</v>
      </c>
      <c r="U4549" s="53">
        <v>0.77240358275065968</v>
      </c>
      <c r="V4549" s="53">
        <v>0.57556437613448386</v>
      </c>
      <c r="W4549" s="53">
        <v>0.73955300991070605</v>
      </c>
      <c r="X4549" s="53">
        <v>0.78122981875639141</v>
      </c>
      <c r="Y4549" s="53">
        <v>0.79556733476065855</v>
      </c>
      <c r="Z4549" s="52">
        <v>28286.62601156543</v>
      </c>
      <c r="AA4549" s="51">
        <v>0.30103572063499973</v>
      </c>
      <c r="AB4549" s="52">
        <v>808189.31461615534</v>
      </c>
      <c r="AC4549" s="52">
        <v>874407.29084571451</v>
      </c>
      <c r="AD4549" s="102">
        <v>2.6539603709237029E-2</v>
      </c>
    </row>
    <row r="4550" spans="1:30">
      <c r="A4550" s="1"/>
      <c r="B4550" s="1"/>
      <c r="C4550" s="1"/>
      <c r="D4550" s="50">
        <f t="shared" si="71"/>
        <v>4546</v>
      </c>
      <c r="E4550" s="52">
        <v>809.9781821175352</v>
      </c>
      <c r="F4550" s="101">
        <v>860.76347877959267</v>
      </c>
      <c r="G4550" s="51">
        <v>0.77575533944728892</v>
      </c>
      <c r="H4550" s="101">
        <v>172.15269575591856</v>
      </c>
      <c r="I4550" s="51">
        <v>0.2</v>
      </c>
      <c r="J4550" s="101">
        <v>69.046366335441192</v>
      </c>
      <c r="K4550" s="51">
        <v>0.40107630050322574</v>
      </c>
      <c r="L4550" s="51">
        <v>8.0215260100645169E-2</v>
      </c>
      <c r="M4550" s="52">
        <v>337.3329368693901</v>
      </c>
      <c r="N4550" s="52">
        <v>23291.613536094166</v>
      </c>
      <c r="O4550" s="51">
        <v>0.41542227177178392</v>
      </c>
      <c r="P4550" s="52">
        <v>19858.934891561541</v>
      </c>
      <c r="Q4550" s="51">
        <v>0.85262168981066389</v>
      </c>
      <c r="R4550" s="52">
        <v>11915.360934936924</v>
      </c>
      <c r="S4550" s="51">
        <v>0.51157301388639831</v>
      </c>
      <c r="T4550" s="52">
        <v>7943.5739566246175</v>
      </c>
      <c r="U4550" s="53">
        <v>0.77240358275065968</v>
      </c>
      <c r="V4550" s="53">
        <v>0.82951108031924525</v>
      </c>
      <c r="W4550" s="53">
        <v>1.129814811954075</v>
      </c>
      <c r="X4550" s="53">
        <v>1.142383647020873</v>
      </c>
      <c r="Y4550" s="53">
        <v>1.1207489533039507</v>
      </c>
      <c r="Z4550" s="52">
        <v>7120.8911788620535</v>
      </c>
      <c r="AA4550" s="51">
        <v>0.3057276889738475</v>
      </c>
      <c r="AB4550" s="52">
        <v>238307.21869873846</v>
      </c>
      <c r="AC4550" s="52">
        <v>265014.68854078319</v>
      </c>
      <c r="AD4550" s="102">
        <v>1.8113139469734696E-2</v>
      </c>
    </row>
    <row r="4551" spans="1:30">
      <c r="A4551" s="1"/>
      <c r="B4551" s="1"/>
      <c r="C4551" s="1"/>
      <c r="D4551" s="50">
        <f t="shared" ref="D4551:D4614" si="72">D4550+1</f>
        <v>4547</v>
      </c>
      <c r="E4551" s="52">
        <v>338.52259218926298</v>
      </c>
      <c r="F4551" s="101">
        <v>787.90570226250065</v>
      </c>
      <c r="G4551" s="51">
        <v>0.71009292399080792</v>
      </c>
      <c r="H4551" s="101">
        <v>157.58114045250014</v>
      </c>
      <c r="I4551" s="51">
        <v>0.2</v>
      </c>
      <c r="J4551" s="101">
        <v>31.516228090500029</v>
      </c>
      <c r="K4551" s="51">
        <v>0.2</v>
      </c>
      <c r="L4551" s="51">
        <v>0.04</v>
      </c>
      <c r="M4551" s="52">
        <v>411.06328622539473</v>
      </c>
      <c r="N4551" s="52">
        <v>12955.164288310039</v>
      </c>
      <c r="O4551" s="51">
        <v>0.25873612052295814</v>
      </c>
      <c r="P4551" s="52">
        <v>11495.888573474162</v>
      </c>
      <c r="Q4551" s="51">
        <v>0.88735953613860064</v>
      </c>
      <c r="R4551" s="52">
        <v>4598.3554293896641</v>
      </c>
      <c r="S4551" s="51">
        <v>0.35494381445544027</v>
      </c>
      <c r="T4551" s="52">
        <v>6897.5331440844975</v>
      </c>
      <c r="U4551" s="53">
        <v>0.77240358275065968</v>
      </c>
      <c r="V4551" s="53">
        <v>1.1329462891864033</v>
      </c>
      <c r="W4551" s="53">
        <v>2.046169157907372</v>
      </c>
      <c r="X4551" s="53">
        <v>2.254918355583873</v>
      </c>
      <c r="Y4551" s="53">
        <v>2.4174695713026702</v>
      </c>
      <c r="Z4551" s="52">
        <v>3218.848800572765</v>
      </c>
      <c r="AA4551" s="51">
        <v>0.24846067011880818</v>
      </c>
      <c r="AB4551" s="52">
        <v>91967.108587793278</v>
      </c>
      <c r="AC4551" s="52">
        <v>109794.5140395091</v>
      </c>
      <c r="AD4551" s="102">
        <v>1.6331330972075966E-2</v>
      </c>
    </row>
    <row r="4552" spans="1:30">
      <c r="A4552" s="1"/>
      <c r="B4552" s="1"/>
      <c r="C4552" s="1"/>
      <c r="D4552" s="50">
        <f t="shared" si="72"/>
        <v>4548</v>
      </c>
      <c r="E4552" s="52">
        <v>1133.1054395627789</v>
      </c>
      <c r="F4552" s="101">
        <v>866.3959170203633</v>
      </c>
      <c r="G4552" s="51">
        <v>0.78083152372683096</v>
      </c>
      <c r="H4552" s="101">
        <v>173.27918340407268</v>
      </c>
      <c r="I4552" s="51">
        <v>0.2</v>
      </c>
      <c r="J4552" s="101">
        <v>124.44397834103712</v>
      </c>
      <c r="K4552" s="51">
        <v>0.71817038778884412</v>
      </c>
      <c r="L4552" s="51">
        <v>0.14363407755776886</v>
      </c>
      <c r="M4552" s="52">
        <v>425.77815466276081</v>
      </c>
      <c r="N4552" s="52">
        <v>52985.527456939359</v>
      </c>
      <c r="O4552" s="51">
        <v>0.66831310874762329</v>
      </c>
      <c r="P4552" s="52">
        <v>44808.290325785681</v>
      </c>
      <c r="Q4552" s="51">
        <v>0.84567036465194745</v>
      </c>
      <c r="R4552" s="52">
        <v>19031.936429920366</v>
      </c>
      <c r="S4552" s="51">
        <v>0.35919122340317117</v>
      </c>
      <c r="T4552" s="52">
        <v>25776.353895865315</v>
      </c>
      <c r="U4552" s="53">
        <v>0.77240358275065968</v>
      </c>
      <c r="V4552" s="53">
        <v>0.64979690557187442</v>
      </c>
      <c r="W4552" s="53">
        <v>0.87047347567865674</v>
      </c>
      <c r="X4552" s="53">
        <v>0.93330786466576188</v>
      </c>
      <c r="Y4552" s="53">
        <v>0.97312134478558299</v>
      </c>
      <c r="Z4552" s="52">
        <v>9515.9682149601831</v>
      </c>
      <c r="AA4552" s="51">
        <v>0.17959561170158558</v>
      </c>
      <c r="AB4552" s="52">
        <v>380638.72859840735</v>
      </c>
      <c r="AC4552" s="52">
        <v>412338.07011119253</v>
      </c>
      <c r="AD4552" s="102">
        <v>0.04</v>
      </c>
    </row>
    <row r="4553" spans="1:30">
      <c r="A4553" s="1"/>
      <c r="B4553" s="1"/>
      <c r="C4553" s="1"/>
      <c r="D4553" s="50">
        <f t="shared" si="72"/>
        <v>4549</v>
      </c>
      <c r="E4553" s="52">
        <v>1629.1751898569876</v>
      </c>
      <c r="F4553" s="101">
        <v>998.62300845210223</v>
      </c>
      <c r="G4553" s="51">
        <v>0.9</v>
      </c>
      <c r="H4553" s="101">
        <v>219.44855185228715</v>
      </c>
      <c r="I4553" s="51">
        <v>0.21975114732479423</v>
      </c>
      <c r="J4553" s="101">
        <v>95.494007970940558</v>
      </c>
      <c r="K4553" s="51">
        <v>0.43515442305228086</v>
      </c>
      <c r="L4553" s="51">
        <v>9.5625683729197608E-2</v>
      </c>
      <c r="M4553" s="52">
        <v>517.84484083013854</v>
      </c>
      <c r="N4553" s="52">
        <v>49451.079357943694</v>
      </c>
      <c r="O4553" s="51">
        <v>0.6454370231990707</v>
      </c>
      <c r="P4553" s="52">
        <v>41657.165022634683</v>
      </c>
      <c r="Q4553" s="51">
        <v>0.84239142124898803</v>
      </c>
      <c r="R4553" s="52">
        <v>24994.29901358081</v>
      </c>
      <c r="S4553" s="51">
        <v>0.50543485274939282</v>
      </c>
      <c r="T4553" s="52">
        <v>16662.866009053872</v>
      </c>
      <c r="U4553" s="53">
        <v>0.77240358275065968</v>
      </c>
      <c r="V4553" s="53">
        <v>0.65829036307600053</v>
      </c>
      <c r="W4553" s="53">
        <v>0.77769471591913164</v>
      </c>
      <c r="X4553" s="53">
        <v>0.78134811346410205</v>
      </c>
      <c r="Y4553" s="53">
        <v>0.76065039102381216</v>
      </c>
      <c r="Z4553" s="52">
        <v>15249.073789668264</v>
      </c>
      <c r="AA4553" s="51">
        <v>0.30836685442779305</v>
      </c>
      <c r="AB4553" s="52">
        <v>499885.98027161619</v>
      </c>
      <c r="AC4553" s="52">
        <v>542484.48492742307</v>
      </c>
      <c r="AD4553" s="102">
        <v>2.1693485421665267E-2</v>
      </c>
    </row>
    <row r="4554" spans="1:30">
      <c r="A4554" s="1"/>
      <c r="B4554" s="1"/>
      <c r="C4554" s="1"/>
      <c r="D4554" s="50">
        <f t="shared" si="72"/>
        <v>4550</v>
      </c>
      <c r="E4554" s="52">
        <v>772.69274723536637</v>
      </c>
      <c r="F4554" s="101">
        <v>795.20529225434552</v>
      </c>
      <c r="G4554" s="51">
        <v>0.71667161378370936</v>
      </c>
      <c r="H4554" s="101">
        <v>316.28946542164795</v>
      </c>
      <c r="I4554" s="51">
        <v>0.3977456746106301</v>
      </c>
      <c r="J4554" s="101">
        <v>63.257893084329595</v>
      </c>
      <c r="K4554" s="51">
        <v>0.2</v>
      </c>
      <c r="L4554" s="51">
        <v>7.9549134922126036E-2</v>
      </c>
      <c r="M4554" s="52">
        <v>374.29611530157052</v>
      </c>
      <c r="N4554" s="52">
        <v>23677.183643626649</v>
      </c>
      <c r="O4554" s="51">
        <v>0.42007773533595127</v>
      </c>
      <c r="P4554" s="52">
        <v>20681.619565845609</v>
      </c>
      <c r="Q4554" s="51">
        <v>0.87348309144920711</v>
      </c>
      <c r="R4554" s="52">
        <v>12304.560217062723</v>
      </c>
      <c r="S4554" s="51">
        <v>0.51968006002161604</v>
      </c>
      <c r="T4554" s="52">
        <v>8377.0593487828864</v>
      </c>
      <c r="U4554" s="53">
        <v>0.77240358275065968</v>
      </c>
      <c r="V4554" s="53">
        <v>0.79159236696525037</v>
      </c>
      <c r="W4554" s="53">
        <v>1.1276742023182063</v>
      </c>
      <c r="X4554" s="53">
        <v>1.1504889384666852</v>
      </c>
      <c r="Y4554" s="53">
        <v>1.1427086219157867</v>
      </c>
      <c r="Z4554" s="52">
        <v>6682.6977119907251</v>
      </c>
      <c r="AA4554" s="51">
        <v>0.28224208641425785</v>
      </c>
      <c r="AB4554" s="52">
        <v>246091.20434125446</v>
      </c>
      <c r="AC4554" s="52">
        <v>271970.13839042874</v>
      </c>
      <c r="AD4554" s="102">
        <v>3.3093418200012582E-2</v>
      </c>
    </row>
    <row r="4555" spans="1:30">
      <c r="A4555" s="1"/>
      <c r="B4555" s="1"/>
      <c r="C4555" s="1"/>
      <c r="D4555" s="50">
        <f t="shared" si="72"/>
        <v>4551</v>
      </c>
      <c r="E4555" s="52">
        <v>414.53250651516026</v>
      </c>
      <c r="F4555" s="101">
        <v>953.19336551369042</v>
      </c>
      <c r="G4555" s="51">
        <v>0.85905694311214975</v>
      </c>
      <c r="H4555" s="101">
        <v>419.12458320570391</v>
      </c>
      <c r="I4555" s="51">
        <v>0.43970572852217799</v>
      </c>
      <c r="J4555" s="101">
        <v>92.376972080315824</v>
      </c>
      <c r="K4555" s="51">
        <v>0.22040456652235485</v>
      </c>
      <c r="L4555" s="51">
        <v>9.6913150492326877E-2</v>
      </c>
      <c r="M4555" s="52">
        <v>187.5</v>
      </c>
      <c r="N4555" s="52">
        <v>17320.682265059218</v>
      </c>
      <c r="O4555" s="51">
        <v>0.33401007286124895</v>
      </c>
      <c r="P4555" s="52">
        <v>13629.666673267362</v>
      </c>
      <c r="Q4555" s="51">
        <v>0.78690125854697457</v>
      </c>
      <c r="R4555" s="52">
        <v>6131.1765629549463</v>
      </c>
      <c r="S4555" s="51">
        <v>0.35398008399029912</v>
      </c>
      <c r="T4555" s="52">
        <v>7498.4901103124157</v>
      </c>
      <c r="U4555" s="53">
        <v>0.77240358275065968</v>
      </c>
      <c r="V4555" s="53">
        <v>1.0052455030309277</v>
      </c>
      <c r="W4555" s="53">
        <v>1.3550197407659403</v>
      </c>
      <c r="X4555" s="53">
        <v>1.4340267411774437</v>
      </c>
      <c r="Y4555" s="53">
        <v>1.5044825945326363</v>
      </c>
      <c r="Z4555" s="52">
        <v>3068.016376414671</v>
      </c>
      <c r="AA4555" s="51">
        <v>0.17713022671189688</v>
      </c>
      <c r="AB4555" s="52">
        <v>122623.53125909893</v>
      </c>
      <c r="AC4555" s="52">
        <v>139867.09578204161</v>
      </c>
      <c r="AD4555" s="102">
        <v>2.4396557524436948E-2</v>
      </c>
    </row>
    <row r="4556" spans="1:30">
      <c r="A4556" s="1"/>
      <c r="B4556" s="1"/>
      <c r="C4556" s="1"/>
      <c r="D4556" s="50">
        <f t="shared" si="72"/>
        <v>4552</v>
      </c>
      <c r="E4556" s="52">
        <v>816.12394119793578</v>
      </c>
      <c r="F4556" s="101">
        <v>963.5783830477767</v>
      </c>
      <c r="G4556" s="51">
        <v>0.86841634671247836</v>
      </c>
      <c r="H4556" s="101">
        <v>192.71567660955535</v>
      </c>
      <c r="I4556" s="51">
        <v>0.2</v>
      </c>
      <c r="J4556" s="101">
        <v>81.717914522498802</v>
      </c>
      <c r="K4556" s="51">
        <v>0.42403356052896746</v>
      </c>
      <c r="L4556" s="51">
        <v>8.4806712105793491E-2</v>
      </c>
      <c r="M4556" s="52">
        <v>393.35382684292784</v>
      </c>
      <c r="N4556" s="52">
        <v>32144.054399048171</v>
      </c>
      <c r="O4556" s="51">
        <v>0.50961513310223139</v>
      </c>
      <c r="P4556" s="52">
        <v>29380.540423579885</v>
      </c>
      <c r="Q4556" s="51">
        <v>0.91402721196396064</v>
      </c>
      <c r="R4556" s="52">
        <v>11752.216169431955</v>
      </c>
      <c r="S4556" s="51">
        <v>0.36561088478558429</v>
      </c>
      <c r="T4556" s="52">
        <v>17628.32425414793</v>
      </c>
      <c r="U4556" s="53">
        <v>0.77240358275065968</v>
      </c>
      <c r="V4556" s="53">
        <v>0.82968702254119842</v>
      </c>
      <c r="W4556" s="53">
        <v>1.1378049622191149</v>
      </c>
      <c r="X4556" s="53">
        <v>1.2511874710024873</v>
      </c>
      <c r="Y4556" s="53">
        <v>1.3275126040086271</v>
      </c>
      <c r="Z4556" s="52">
        <v>6970.0600024444702</v>
      </c>
      <c r="AA4556" s="51">
        <v>0.21683823440302735</v>
      </c>
      <c r="AB4556" s="52">
        <v>235044.32338863908</v>
      </c>
      <c r="AC4556" s="52">
        <v>261258.64241927193</v>
      </c>
      <c r="AD4556" s="102">
        <v>1.3677080081342323E-2</v>
      </c>
    </row>
    <row r="4557" spans="1:30">
      <c r="A4557" s="1"/>
      <c r="B4557" s="1"/>
      <c r="C4557" s="1"/>
      <c r="D4557" s="50">
        <f t="shared" si="72"/>
        <v>4553</v>
      </c>
      <c r="E4557" s="52">
        <v>2900.1272388129678</v>
      </c>
      <c r="F4557" s="101">
        <v>665.74867230140148</v>
      </c>
      <c r="G4557" s="51">
        <v>0.6</v>
      </c>
      <c r="H4557" s="101">
        <v>273.96259829088166</v>
      </c>
      <c r="I4557" s="51">
        <v>0.41151054397724995</v>
      </c>
      <c r="J4557" s="101">
        <v>199.72096633081023</v>
      </c>
      <c r="K4557" s="51">
        <v>0.72900814774268974</v>
      </c>
      <c r="L4557" s="51">
        <v>0.29999453944144167</v>
      </c>
      <c r="M4557" s="52">
        <v>531.56999999999994</v>
      </c>
      <c r="N4557" s="52">
        <v>106165.67407246878</v>
      </c>
      <c r="O4557" s="51">
        <v>0.91709190861155876</v>
      </c>
      <c r="P4557" s="52">
        <v>92590.112487942068</v>
      </c>
      <c r="Q4557" s="51">
        <v>0.87212852267805485</v>
      </c>
      <c r="R4557" s="52">
        <v>42654.838408770069</v>
      </c>
      <c r="S4557" s="51">
        <v>0.40177617465748711</v>
      </c>
      <c r="T4557" s="52">
        <v>49935.274079171999</v>
      </c>
      <c r="U4557" s="53">
        <v>0.77240358275065968</v>
      </c>
      <c r="V4557" s="53">
        <v>0.51081209069603362</v>
      </c>
      <c r="W4557" s="53">
        <v>0.7130000299240894</v>
      </c>
      <c r="X4557" s="53">
        <v>0.75573053035959059</v>
      </c>
      <c r="Y4557" s="53">
        <v>0.7758786794797411</v>
      </c>
      <c r="Z4557" s="52">
        <v>29858.386886139047</v>
      </c>
      <c r="AA4557" s="51">
        <v>0.28124332226024096</v>
      </c>
      <c r="AB4557" s="52">
        <v>853096.76817540138</v>
      </c>
      <c r="AC4557" s="52">
        <v>922994.79186236719</v>
      </c>
      <c r="AD4557" s="102">
        <v>1.2495628997574957E-2</v>
      </c>
    </row>
    <row r="4558" spans="1:30">
      <c r="A4558" s="1"/>
      <c r="B4558" s="1"/>
      <c r="C4558" s="1"/>
      <c r="D4558" s="50">
        <f t="shared" si="72"/>
        <v>4554</v>
      </c>
      <c r="E4558" s="52">
        <v>1901.5547608825789</v>
      </c>
      <c r="F4558" s="101">
        <v>998.62300845210223</v>
      </c>
      <c r="G4558" s="51">
        <v>0.9</v>
      </c>
      <c r="H4558" s="101">
        <v>499.31150422605111</v>
      </c>
      <c r="I4558" s="51">
        <v>0.5</v>
      </c>
      <c r="J4558" s="101">
        <v>121.27673937541694</v>
      </c>
      <c r="K4558" s="51">
        <v>0.2428879333821875</v>
      </c>
      <c r="L4558" s="51">
        <v>0.12144396669109375</v>
      </c>
      <c r="M4558" s="52">
        <v>531.56999999999994</v>
      </c>
      <c r="N4558" s="52">
        <v>64467.076349790375</v>
      </c>
      <c r="O4558" s="51">
        <v>0.73505683254531951</v>
      </c>
      <c r="P4558" s="52">
        <v>57874.106906158078</v>
      </c>
      <c r="Q4558" s="51">
        <v>0.89773121697252622</v>
      </c>
      <c r="R4558" s="52">
        <v>32380.935288849247</v>
      </c>
      <c r="S4558" s="51">
        <v>0.50228639364928385</v>
      </c>
      <c r="T4558" s="52">
        <v>25493.171617308832</v>
      </c>
      <c r="U4558" s="53">
        <v>0.77240358275065968</v>
      </c>
      <c r="V4558" s="53">
        <v>0.61932834120822178</v>
      </c>
      <c r="W4558" s="53">
        <v>0.74785127931158879</v>
      </c>
      <c r="X4558" s="53">
        <v>0.77520631810079521</v>
      </c>
      <c r="Y4558" s="53">
        <v>0.77699304776818723</v>
      </c>
      <c r="Z4558" s="52">
        <v>16190.467644424623</v>
      </c>
      <c r="AA4558" s="51">
        <v>0.25114319682464192</v>
      </c>
      <c r="AB4558" s="52">
        <v>647618.70577698492</v>
      </c>
      <c r="AC4558" s="52">
        <v>691977.45676308812</v>
      </c>
      <c r="AD4558" s="102">
        <v>0.04</v>
      </c>
    </row>
    <row r="4559" spans="1:30">
      <c r="A4559" s="1"/>
      <c r="B4559" s="1"/>
      <c r="C4559" s="1"/>
      <c r="D4559" s="50">
        <f t="shared" si="72"/>
        <v>4555</v>
      </c>
      <c r="E4559" s="52">
        <v>2349.6125389940689</v>
      </c>
      <c r="F4559" s="101">
        <v>918.92585269641927</v>
      </c>
      <c r="G4559" s="51">
        <v>0.82817365555066225</v>
      </c>
      <c r="H4559" s="101">
        <v>315.27907961453121</v>
      </c>
      <c r="I4559" s="51">
        <v>0.34309523308045214</v>
      </c>
      <c r="J4559" s="101">
        <v>147.71660115242369</v>
      </c>
      <c r="K4559" s="51">
        <v>0.46852649193541807</v>
      </c>
      <c r="L4559" s="51">
        <v>0.16074920595494885</v>
      </c>
      <c r="M4559" s="52">
        <v>512.23798115936984</v>
      </c>
      <c r="N4559" s="52">
        <v>75666.053558041356</v>
      </c>
      <c r="O4559" s="51">
        <v>0.79153924674175835</v>
      </c>
      <c r="P4559" s="52">
        <v>63797.590528507382</v>
      </c>
      <c r="Q4559" s="51">
        <v>0.84314679474554599</v>
      </c>
      <c r="R4559" s="52">
        <v>37496.328692802897</v>
      </c>
      <c r="S4559" s="51">
        <v>0.49555020950102141</v>
      </c>
      <c r="T4559" s="52">
        <v>26301.261835704485</v>
      </c>
      <c r="U4559" s="53">
        <v>0.77240358275065968</v>
      </c>
      <c r="V4559" s="53">
        <v>0.5646084580950661</v>
      </c>
      <c r="W4559" s="53">
        <v>0.67883042935872639</v>
      </c>
      <c r="X4559" s="53">
        <v>0.68490367216939418</v>
      </c>
      <c r="Y4559" s="53">
        <v>0.6701408452708455</v>
      </c>
      <c r="Z4559" s="52">
        <v>23165.590500512895</v>
      </c>
      <c r="AA4559" s="51">
        <v>0.30615565912583514</v>
      </c>
      <c r="AB4559" s="52">
        <v>749926.57385605795</v>
      </c>
      <c r="AC4559" s="52">
        <v>807144.61373705731</v>
      </c>
      <c r="AD4559" s="102">
        <v>2.8081958110996771E-2</v>
      </c>
    </row>
    <row r="4560" spans="1:30">
      <c r="A4560" s="1"/>
      <c r="B4560" s="1"/>
      <c r="C4560" s="1"/>
      <c r="D4560" s="50">
        <f t="shared" si="72"/>
        <v>4556</v>
      </c>
      <c r="E4560" s="52">
        <v>447.96752931514959</v>
      </c>
      <c r="F4560" s="101">
        <v>665.74867230140148</v>
      </c>
      <c r="G4560" s="51">
        <v>0.6</v>
      </c>
      <c r="H4560" s="101">
        <v>332.87433615070074</v>
      </c>
      <c r="I4560" s="51">
        <v>0.5</v>
      </c>
      <c r="J4560" s="101">
        <v>66.574867230140157</v>
      </c>
      <c r="K4560" s="51">
        <v>0.2</v>
      </c>
      <c r="L4560" s="51">
        <v>0.10000000000000002</v>
      </c>
      <c r="M4560" s="52">
        <v>192.67708442853669</v>
      </c>
      <c r="N4560" s="52">
        <v>12827.451314120335</v>
      </c>
      <c r="O4560" s="51">
        <v>0.25624453327470653</v>
      </c>
      <c r="P4560" s="52">
        <v>10587.528852410896</v>
      </c>
      <c r="Q4560" s="51">
        <v>0.82538055246845854</v>
      </c>
      <c r="R4560" s="52">
        <v>6068.5428341436473</v>
      </c>
      <c r="S4560" s="51">
        <v>0.47309030340761876</v>
      </c>
      <c r="T4560" s="52">
        <v>4518.9860182672492</v>
      </c>
      <c r="U4560" s="53">
        <v>0.77240358275065968</v>
      </c>
      <c r="V4560" s="53">
        <v>0.95182021025584951</v>
      </c>
      <c r="W4560" s="53">
        <v>1.7799922908198866</v>
      </c>
      <c r="X4560" s="53">
        <v>1.8114550523483226</v>
      </c>
      <c r="Y4560" s="53">
        <v>1.8227789140737094</v>
      </c>
      <c r="Z4560" s="52">
        <v>3791.2253655142281</v>
      </c>
      <c r="AA4560" s="51">
        <v>0.29555562306760685</v>
      </c>
      <c r="AB4560" s="52">
        <v>121370.85668287295</v>
      </c>
      <c r="AC4560" s="52">
        <v>140821.77609072078</v>
      </c>
      <c r="AD4560" s="102">
        <v>0.01</v>
      </c>
    </row>
    <row r="4561" spans="1:30">
      <c r="A4561" s="1"/>
      <c r="B4561" s="1"/>
      <c r="C4561" s="1"/>
      <c r="D4561" s="50">
        <f t="shared" si="72"/>
        <v>4557</v>
      </c>
      <c r="E4561" s="52">
        <v>3460.5098928656425</v>
      </c>
      <c r="F4561" s="101">
        <v>910.9991693211291</v>
      </c>
      <c r="G4561" s="51">
        <v>0.82102980348899268</v>
      </c>
      <c r="H4561" s="101">
        <v>455.49958466056455</v>
      </c>
      <c r="I4561" s="51">
        <v>0.5</v>
      </c>
      <c r="J4561" s="101">
        <v>331.7256404523838</v>
      </c>
      <c r="K4561" s="51">
        <v>0.72826771225177667</v>
      </c>
      <c r="L4561" s="51">
        <v>0.36413385612588833</v>
      </c>
      <c r="M4561" s="52">
        <v>301.72893445868795</v>
      </c>
      <c r="N4561" s="52">
        <v>100091.22402632359</v>
      </c>
      <c r="O4561" s="51">
        <v>0.89463392716673207</v>
      </c>
      <c r="P4561" s="52">
        <v>89175.874948598255</v>
      </c>
      <c r="Q4561" s="51">
        <v>0.89094599267909202</v>
      </c>
      <c r="R4561" s="52">
        <v>53505.524969158949</v>
      </c>
      <c r="S4561" s="51">
        <v>0.53456759560745515</v>
      </c>
      <c r="T4561" s="52">
        <v>35670.349979439306</v>
      </c>
      <c r="U4561" s="53">
        <v>0.77240358275065968</v>
      </c>
      <c r="V4561" s="53">
        <v>0.53520340325799876</v>
      </c>
      <c r="W4561" s="53">
        <v>0.64918384459934342</v>
      </c>
      <c r="X4561" s="53">
        <v>0.65784923183009736</v>
      </c>
      <c r="Y4561" s="53">
        <v>0.64047142325778539</v>
      </c>
      <c r="Z4561" s="52">
        <v>32953.265574129058</v>
      </c>
      <c r="AA4561" s="51">
        <v>0.32923231676597819</v>
      </c>
      <c r="AB4561" s="52">
        <v>1070110.499383179</v>
      </c>
      <c r="AC4561" s="52">
        <v>1144302.5221209677</v>
      </c>
      <c r="AD4561" s="102">
        <v>2.0274117188660436E-2</v>
      </c>
    </row>
    <row r="4562" spans="1:30">
      <c r="A4562" s="1"/>
      <c r="B4562" s="1"/>
      <c r="C4562" s="1"/>
      <c r="D4562" s="50">
        <f t="shared" si="72"/>
        <v>4558</v>
      </c>
      <c r="E4562" s="52">
        <v>1499.612457393438</v>
      </c>
      <c r="F4562" s="101">
        <v>826.01780041676182</v>
      </c>
      <c r="G4562" s="51">
        <v>0.74444110949076203</v>
      </c>
      <c r="H4562" s="101">
        <v>281.5140002051516</v>
      </c>
      <c r="I4562" s="51">
        <v>0.34080863640361697</v>
      </c>
      <c r="J4562" s="101">
        <v>225.21120016412129</v>
      </c>
      <c r="K4562" s="51">
        <v>0.8</v>
      </c>
      <c r="L4562" s="51">
        <v>0.27264690912289358</v>
      </c>
      <c r="M4562" s="52">
        <v>205.8947882818413</v>
      </c>
      <c r="N4562" s="52">
        <v>46369.812376491136</v>
      </c>
      <c r="O4562" s="51">
        <v>0.62440073604522839</v>
      </c>
      <c r="P4562" s="52">
        <v>40209.999113391954</v>
      </c>
      <c r="Q4562" s="51">
        <v>0.86715897806344966</v>
      </c>
      <c r="R4562" s="52">
        <v>21806.796007541059</v>
      </c>
      <c r="S4562" s="51">
        <v>0.47028001386947182</v>
      </c>
      <c r="T4562" s="52">
        <v>18403.203105850895</v>
      </c>
      <c r="U4562" s="53">
        <v>0.77240358275065968</v>
      </c>
      <c r="V4562" s="53">
        <v>0.64451312530935079</v>
      </c>
      <c r="W4562" s="53">
        <v>0.85582389692650751</v>
      </c>
      <c r="X4562" s="53">
        <v>0.8868962406178027</v>
      </c>
      <c r="Y4562" s="53">
        <v>0.89191290388201294</v>
      </c>
      <c r="Z4562" s="52">
        <v>11252.51957851686</v>
      </c>
      <c r="AA4562" s="51">
        <v>0.24266907718224312</v>
      </c>
      <c r="AB4562" s="52">
        <v>436135.92015082121</v>
      </c>
      <c r="AC4562" s="52">
        <v>471413.83220512042</v>
      </c>
      <c r="AD4562" s="102">
        <v>0.01</v>
      </c>
    </row>
    <row r="4563" spans="1:30">
      <c r="A4563" s="1"/>
      <c r="B4563" s="1"/>
      <c r="C4563" s="1"/>
      <c r="D4563" s="50">
        <f t="shared" si="72"/>
        <v>4559</v>
      </c>
      <c r="E4563" s="52">
        <v>499.39975917043876</v>
      </c>
      <c r="F4563" s="101">
        <v>969.04351711987897</v>
      </c>
      <c r="G4563" s="51">
        <v>0.8733417496155379</v>
      </c>
      <c r="H4563" s="101">
        <v>193.8087034239758</v>
      </c>
      <c r="I4563" s="51">
        <v>0.2</v>
      </c>
      <c r="J4563" s="101">
        <v>81.108892501574132</v>
      </c>
      <c r="K4563" s="51">
        <v>0.41849974262580131</v>
      </c>
      <c r="L4563" s="51">
        <v>8.3699948525160273E-2</v>
      </c>
      <c r="M4563" s="52">
        <v>235.7318847413863</v>
      </c>
      <c r="N4563" s="52">
        <v>19119.952098682563</v>
      </c>
      <c r="O4563" s="51">
        <v>0.36064073840211508</v>
      </c>
      <c r="P4563" s="52">
        <v>17139.86428773063</v>
      </c>
      <c r="Q4563" s="51">
        <v>0.89643866256922422</v>
      </c>
      <c r="R4563" s="52">
        <v>7743.5198016361692</v>
      </c>
      <c r="S4563" s="51">
        <v>0.40499682016304461</v>
      </c>
      <c r="T4563" s="52">
        <v>9396.3444860944619</v>
      </c>
      <c r="U4563" s="53">
        <v>0.77240358275065968</v>
      </c>
      <c r="V4563" s="53">
        <v>1.0166253638864486</v>
      </c>
      <c r="W4563" s="53">
        <v>1.4150192642214818</v>
      </c>
      <c r="X4563" s="53">
        <v>1.5325135740401752</v>
      </c>
      <c r="Y4563" s="53">
        <v>1.6125542426281732</v>
      </c>
      <c r="Z4563" s="52">
        <v>4769.0100410804434</v>
      </c>
      <c r="AA4563" s="51">
        <v>0.24942583623988507</v>
      </c>
      <c r="AB4563" s="52">
        <v>154870.39603272339</v>
      </c>
      <c r="AC4563" s="52">
        <v>176194.92020547038</v>
      </c>
      <c r="AD4563" s="102">
        <v>3.358388235044138E-2</v>
      </c>
    </row>
    <row r="4564" spans="1:30">
      <c r="A4564" s="1"/>
      <c r="B4564" s="1"/>
      <c r="C4564" s="1"/>
      <c r="D4564" s="50">
        <f t="shared" si="72"/>
        <v>4560</v>
      </c>
      <c r="E4564" s="52">
        <v>766.4103567782289</v>
      </c>
      <c r="F4564" s="101">
        <v>876.41424364072247</v>
      </c>
      <c r="G4564" s="51">
        <v>0.78986045044092612</v>
      </c>
      <c r="H4564" s="101">
        <v>199.36882238287993</v>
      </c>
      <c r="I4564" s="51">
        <v>0.2274824078105801</v>
      </c>
      <c r="J4564" s="101">
        <v>159.49505790630394</v>
      </c>
      <c r="K4564" s="51">
        <v>0.8</v>
      </c>
      <c r="L4564" s="51">
        <v>0.18198592624846407</v>
      </c>
      <c r="M4564" s="52">
        <v>215.74847792036593</v>
      </c>
      <c r="N4564" s="52">
        <v>34410.815979105704</v>
      </c>
      <c r="O4564" s="51">
        <v>0.53033004236555548</v>
      </c>
      <c r="P4564" s="52">
        <v>28856.519496401448</v>
      </c>
      <c r="Q4564" s="51">
        <v>0.83858864358006413</v>
      </c>
      <c r="R4564" s="52">
        <v>11660.928042819145</v>
      </c>
      <c r="S4564" s="51">
        <v>0.33887391830230579</v>
      </c>
      <c r="T4564" s="52">
        <v>17195.591453582303</v>
      </c>
      <c r="U4564" s="53">
        <v>0.77240358275065968</v>
      </c>
      <c r="V4564" s="53">
        <v>0.74878800083637409</v>
      </c>
      <c r="W4564" s="53">
        <v>1.0338848586704639</v>
      </c>
      <c r="X4564" s="53">
        <v>1.1198722183678897</v>
      </c>
      <c r="Y4564" s="53">
        <v>1.1823399813507067</v>
      </c>
      <c r="Z4564" s="52">
        <v>7125.0432347434316</v>
      </c>
      <c r="AA4564" s="51">
        <v>0.20705824700785264</v>
      </c>
      <c r="AB4564" s="52">
        <v>233218.56085638289</v>
      </c>
      <c r="AC4564" s="52">
        <v>259907.55155636213</v>
      </c>
      <c r="AD4564" s="102">
        <v>2.5435206329122145E-2</v>
      </c>
    </row>
    <row r="4565" spans="1:30">
      <c r="A4565" s="1"/>
      <c r="B4565" s="1"/>
      <c r="C4565" s="1"/>
      <c r="D4565" s="50">
        <f t="shared" si="72"/>
        <v>4561</v>
      </c>
      <c r="E4565" s="52">
        <v>3543.6033523388437</v>
      </c>
      <c r="F4565" s="101">
        <v>998.62300845210223</v>
      </c>
      <c r="G4565" s="51">
        <v>0.9</v>
      </c>
      <c r="H4565" s="101">
        <v>466.47096820105151</v>
      </c>
      <c r="I4565" s="51">
        <v>0.46711418047947495</v>
      </c>
      <c r="J4565" s="101">
        <v>373.17677456084124</v>
      </c>
      <c r="K4565" s="51">
        <v>0.8</v>
      </c>
      <c r="L4565" s="51">
        <v>0.37369134438357998</v>
      </c>
      <c r="M4565" s="52">
        <v>291.34097689332299</v>
      </c>
      <c r="N4565" s="52">
        <v>108721.68605445485</v>
      </c>
      <c r="O4565" s="51">
        <v>0.92623533638539945</v>
      </c>
      <c r="P4565" s="52">
        <v>100313.27240412799</v>
      </c>
      <c r="Q4565" s="51">
        <v>0.92266111798417672</v>
      </c>
      <c r="R4565" s="52">
        <v>60187.963442476794</v>
      </c>
      <c r="S4565" s="51">
        <v>0.55359667079050601</v>
      </c>
      <c r="T4565" s="52">
        <v>40125.308961651193</v>
      </c>
      <c r="U4565" s="53">
        <v>0.77240358275065968</v>
      </c>
      <c r="V4565" s="53">
        <v>0.54803367403503089</v>
      </c>
      <c r="W4565" s="53">
        <v>0.65346100553990827</v>
      </c>
      <c r="X4565" s="53">
        <v>0.6654892869729333</v>
      </c>
      <c r="Y4565" s="53">
        <v>0.64735958934193694</v>
      </c>
      <c r="Z4565" s="52">
        <v>30810.304312205495</v>
      </c>
      <c r="AA4565" s="51">
        <v>0.28338692518780201</v>
      </c>
      <c r="AB4565" s="52">
        <v>1203759.2688495358</v>
      </c>
      <c r="AC4565" s="52">
        <v>1274016.9936936037</v>
      </c>
      <c r="AD4565" s="102">
        <v>3.7487184476817009E-2</v>
      </c>
    </row>
    <row r="4566" spans="1:30">
      <c r="A4566" s="1"/>
      <c r="B4566" s="1"/>
      <c r="C4566" s="1"/>
      <c r="D4566" s="50">
        <f t="shared" si="72"/>
        <v>4562</v>
      </c>
      <c r="E4566" s="52">
        <v>618.77248666401044</v>
      </c>
      <c r="F4566" s="101">
        <v>665.74867230140148</v>
      </c>
      <c r="G4566" s="51">
        <v>0.6</v>
      </c>
      <c r="H4566" s="101">
        <v>248.44631796851073</v>
      </c>
      <c r="I4566" s="51">
        <v>0.37318334726777003</v>
      </c>
      <c r="J4566" s="101">
        <v>49.689263593702151</v>
      </c>
      <c r="K4566" s="51">
        <v>0.2</v>
      </c>
      <c r="L4566" s="51">
        <v>7.4636669453554016E-2</v>
      </c>
      <c r="M4566" s="52">
        <v>442.19197688582278</v>
      </c>
      <c r="N4566" s="52">
        <v>21972.193698499897</v>
      </c>
      <c r="O4566" s="51">
        <v>0.39900991902732597</v>
      </c>
      <c r="P4566" s="52">
        <v>18122.930440298478</v>
      </c>
      <c r="Q4566" s="51">
        <v>0.82481206423807285</v>
      </c>
      <c r="R4566" s="52">
        <v>9281.7475190357873</v>
      </c>
      <c r="S4566" s="51">
        <v>0.42243153534867472</v>
      </c>
      <c r="T4566" s="52">
        <v>8841.1829212626908</v>
      </c>
      <c r="U4566" s="53">
        <v>0.77240358275065968</v>
      </c>
      <c r="V4566" s="53">
        <v>0.76163709337905194</v>
      </c>
      <c r="W4566" s="53">
        <v>1.2355159882411639</v>
      </c>
      <c r="X4566" s="53">
        <v>1.2882694091313507</v>
      </c>
      <c r="Y4566" s="53">
        <v>1.3193806739122231</v>
      </c>
      <c r="Z4566" s="52">
        <v>4980.4439534178</v>
      </c>
      <c r="AA4566" s="51">
        <v>0.22667030983610109</v>
      </c>
      <c r="AB4566" s="52">
        <v>185634.95038071575</v>
      </c>
      <c r="AC4566" s="52">
        <v>207935.03746611928</v>
      </c>
      <c r="AD4566" s="102">
        <v>2.3566476127469975E-2</v>
      </c>
    </row>
    <row r="4567" spans="1:30">
      <c r="A4567" s="1"/>
      <c r="B4567" s="1"/>
      <c r="C4567" s="1"/>
      <c r="D4567" s="50">
        <f t="shared" si="72"/>
        <v>4563</v>
      </c>
      <c r="E4567" s="52">
        <v>3497.9871655786983</v>
      </c>
      <c r="F4567" s="101">
        <v>998.62300845210223</v>
      </c>
      <c r="G4567" s="51">
        <v>0.9</v>
      </c>
      <c r="H4567" s="101">
        <v>389.42827790936468</v>
      </c>
      <c r="I4567" s="51">
        <v>0.3899652567719134</v>
      </c>
      <c r="J4567" s="101">
        <v>311.54262232749176</v>
      </c>
      <c r="K4567" s="51">
        <v>0.8</v>
      </c>
      <c r="L4567" s="51">
        <v>0.31197220541753073</v>
      </c>
      <c r="M4567" s="52">
        <v>445.61774310895942</v>
      </c>
      <c r="N4567" s="52">
        <v>138828.92024382378</v>
      </c>
      <c r="O4567" s="51">
        <v>1.0227494840033637</v>
      </c>
      <c r="P4567" s="52">
        <v>129018.75690532434</v>
      </c>
      <c r="Q4567" s="51">
        <v>0.92933631320282573</v>
      </c>
      <c r="R4567" s="52">
        <v>53909.477110466949</v>
      </c>
      <c r="S4567" s="51">
        <v>0.38831589999969962</v>
      </c>
      <c r="T4567" s="52">
        <v>75109.279794857386</v>
      </c>
      <c r="U4567" s="53">
        <v>0.77240358275065968</v>
      </c>
      <c r="V4567" s="53">
        <v>0.55362217127600488</v>
      </c>
      <c r="W4567" s="53">
        <v>0.70252628759569113</v>
      </c>
      <c r="X4567" s="53">
        <v>0.76074646167228344</v>
      </c>
      <c r="Y4567" s="53">
        <v>0.79217272044293996</v>
      </c>
      <c r="Z4567" s="52">
        <v>33059.95742715185</v>
      </c>
      <c r="AA4567" s="51">
        <v>0.23813451382528217</v>
      </c>
      <c r="AB4567" s="52">
        <v>1078189.5422093389</v>
      </c>
      <c r="AC4567" s="52">
        <v>1152265.1584354772</v>
      </c>
      <c r="AD4567" s="102">
        <v>1.9491387037345088E-2</v>
      </c>
    </row>
    <row r="4568" spans="1:30">
      <c r="A4568" s="1"/>
      <c r="B4568" s="1"/>
      <c r="C4568" s="1"/>
      <c r="D4568" s="50">
        <f t="shared" si="72"/>
        <v>4564</v>
      </c>
      <c r="E4568" s="52">
        <v>459.40801828450452</v>
      </c>
      <c r="F4568" s="101">
        <v>665.74867230140148</v>
      </c>
      <c r="G4568" s="51">
        <v>0.6</v>
      </c>
      <c r="H4568" s="101">
        <v>273.80800695162151</v>
      </c>
      <c r="I4568" s="51">
        <v>0.41127833722161988</v>
      </c>
      <c r="J4568" s="101">
        <v>58.248839192255609</v>
      </c>
      <c r="K4568" s="51">
        <v>0.21273606948443791</v>
      </c>
      <c r="L4568" s="51">
        <v>8.7493736924622617E-2</v>
      </c>
      <c r="M4568" s="52">
        <v>303.14708759905898</v>
      </c>
      <c r="N4568" s="52">
        <v>17657.965957158212</v>
      </c>
      <c r="O4568" s="51">
        <v>0.3391654770433854</v>
      </c>
      <c r="P4568" s="52">
        <v>14644.14648697534</v>
      </c>
      <c r="Q4568" s="51">
        <v>0.82932238755613152</v>
      </c>
      <c r="R4568" s="52">
        <v>7396.2952315679559</v>
      </c>
      <c r="S4568" s="51">
        <v>0.41886450848941831</v>
      </c>
      <c r="T4568" s="52">
        <v>7247.8512554073841</v>
      </c>
      <c r="U4568" s="53">
        <v>0.77240358275065968</v>
      </c>
      <c r="V4568" s="53">
        <v>0.83505184859996995</v>
      </c>
      <c r="W4568" s="53">
        <v>1.4364160175241607</v>
      </c>
      <c r="X4568" s="53">
        <v>1.5048822104420894</v>
      </c>
      <c r="Y4568" s="53">
        <v>1.5518628993314272</v>
      </c>
      <c r="Z4568" s="52">
        <v>3711.3177417430743</v>
      </c>
      <c r="AA4568" s="51">
        <v>0.21017810039658474</v>
      </c>
      <c r="AB4568" s="52">
        <v>147925.90463135912</v>
      </c>
      <c r="AC4568" s="52">
        <v>167178.98356055393</v>
      </c>
      <c r="AD4568" s="102">
        <v>0.04</v>
      </c>
    </row>
    <row r="4569" spans="1:30">
      <c r="A4569" s="1"/>
      <c r="B4569" s="1"/>
      <c r="C4569" s="1"/>
      <c r="D4569" s="50">
        <f t="shared" si="72"/>
        <v>4565</v>
      </c>
      <c r="E4569" s="52">
        <v>1159.0615799710463</v>
      </c>
      <c r="F4569" s="101">
        <v>961.97943721067418</v>
      </c>
      <c r="G4569" s="51">
        <v>0.86697531116531745</v>
      </c>
      <c r="H4569" s="101">
        <v>316.81762350796754</v>
      </c>
      <c r="I4569" s="51">
        <v>0.32933928860953837</v>
      </c>
      <c r="J4569" s="101">
        <v>220.65661899571845</v>
      </c>
      <c r="K4569" s="51">
        <v>0.69647836049173961</v>
      </c>
      <c r="L4569" s="51">
        <v>0.22937768777628714</v>
      </c>
      <c r="M4569" s="52">
        <v>204.26976288261972</v>
      </c>
      <c r="N4569" s="52">
        <v>45073.47524073597</v>
      </c>
      <c r="O4569" s="51">
        <v>0.61521492414408918</v>
      </c>
      <c r="P4569" s="52">
        <v>41033.445625807079</v>
      </c>
      <c r="Q4569" s="51">
        <v>0.91036791387060301</v>
      </c>
      <c r="R4569" s="52">
        <v>17419.288400698981</v>
      </c>
      <c r="S4569" s="51">
        <v>0.38646428542869454</v>
      </c>
      <c r="T4569" s="52">
        <v>23614.157225108098</v>
      </c>
      <c r="U4569" s="53">
        <v>0.77240358275065968</v>
      </c>
      <c r="V4569" s="53">
        <v>0.72060476600408352</v>
      </c>
      <c r="W4569" s="53">
        <v>0.9528946343476683</v>
      </c>
      <c r="X4569" s="53">
        <v>1.0396534235552894</v>
      </c>
      <c r="Y4569" s="53">
        <v>1.0970008725388836</v>
      </c>
      <c r="Z4569" s="52">
        <v>12000.369780943307</v>
      </c>
      <c r="AA4569" s="51">
        <v>0.26624017156098395</v>
      </c>
      <c r="AB4569" s="52">
        <v>348385.7680139796</v>
      </c>
      <c r="AC4569" s="52">
        <v>384844.6060564465</v>
      </c>
      <c r="AD4569" s="102">
        <v>2.1109921814324743E-2</v>
      </c>
    </row>
    <row r="4570" spans="1:30">
      <c r="A4570" s="1"/>
      <c r="B4570" s="1"/>
      <c r="C4570" s="1"/>
      <c r="D4570" s="50">
        <f t="shared" si="72"/>
        <v>4566</v>
      </c>
      <c r="E4570" s="52">
        <v>2075.9608098370468</v>
      </c>
      <c r="F4570" s="101">
        <v>966.61038446749535</v>
      </c>
      <c r="G4570" s="51">
        <v>0.87114891070775069</v>
      </c>
      <c r="H4570" s="101">
        <v>280.12722168694148</v>
      </c>
      <c r="I4570" s="51">
        <v>0.2898036542833784</v>
      </c>
      <c r="J4570" s="101">
        <v>224.1017773495532</v>
      </c>
      <c r="K4570" s="51">
        <v>0.8</v>
      </c>
      <c r="L4570" s="51">
        <v>0.23184292342670274</v>
      </c>
      <c r="M4570" s="52">
        <v>288.13578829899825</v>
      </c>
      <c r="N4570" s="52">
        <v>64571.742275820099</v>
      </c>
      <c r="O4570" s="51">
        <v>0.73561985950150266</v>
      </c>
      <c r="P4570" s="52">
        <v>58332.623463970391</v>
      </c>
      <c r="Q4570" s="51">
        <v>0.9033769479968633</v>
      </c>
      <c r="R4570" s="52">
        <v>34999.574078382233</v>
      </c>
      <c r="S4570" s="51">
        <v>0.54202616879811794</v>
      </c>
      <c r="T4570" s="52">
        <v>23333.049385588158</v>
      </c>
      <c r="U4570" s="53">
        <v>0.77240358275065968</v>
      </c>
      <c r="V4570" s="53">
        <v>0.62013245772269765</v>
      </c>
      <c r="W4570" s="53">
        <v>0.75680637765589254</v>
      </c>
      <c r="X4570" s="53">
        <v>0.7692192441233624</v>
      </c>
      <c r="Y4570" s="53">
        <v>0.7489926949293978</v>
      </c>
      <c r="Z4570" s="52">
        <v>17679.488984336993</v>
      </c>
      <c r="AA4570" s="51">
        <v>0.27379606560434028</v>
      </c>
      <c r="AB4570" s="52">
        <v>699991.48156764463</v>
      </c>
      <c r="AC4570" s="52">
        <v>747179.81365897425</v>
      </c>
      <c r="AD4570" s="102">
        <v>3.7714567208173594E-2</v>
      </c>
    </row>
    <row r="4571" spans="1:30">
      <c r="A4571" s="1"/>
      <c r="B4571" s="1"/>
      <c r="C4571" s="1"/>
      <c r="D4571" s="50">
        <f t="shared" si="72"/>
        <v>4567</v>
      </c>
      <c r="E4571" s="52">
        <v>376.99317464519163</v>
      </c>
      <c r="F4571" s="101">
        <v>665.74867230140148</v>
      </c>
      <c r="G4571" s="51">
        <v>0.6</v>
      </c>
      <c r="H4571" s="101">
        <v>133.14973446028031</v>
      </c>
      <c r="I4571" s="51">
        <v>0.2</v>
      </c>
      <c r="J4571" s="101">
        <v>26.832771737517536</v>
      </c>
      <c r="K4571" s="51">
        <v>0.20152328389000262</v>
      </c>
      <c r="L4571" s="51">
        <v>4.0304656778000533E-2</v>
      </c>
      <c r="M4571" s="52">
        <v>531.56999999999994</v>
      </c>
      <c r="N4571" s="52">
        <v>14263.496472512195</v>
      </c>
      <c r="O4571" s="51">
        <v>0.28319101410978997</v>
      </c>
      <c r="P4571" s="52">
        <v>12437.421102735414</v>
      </c>
      <c r="Q4571" s="51">
        <v>0.87197561458399131</v>
      </c>
      <c r="R4571" s="52">
        <v>5643.4465993816257</v>
      </c>
      <c r="S4571" s="51">
        <v>0.39565660567570915</v>
      </c>
      <c r="T4571" s="52">
        <v>6793.9745033537884</v>
      </c>
      <c r="U4571" s="53">
        <v>0.77240358275065968</v>
      </c>
      <c r="V4571" s="53">
        <v>0.96554516521152756</v>
      </c>
      <c r="W4571" s="53">
        <v>1.8743661980579231</v>
      </c>
      <c r="X4571" s="53">
        <v>2.0190286577280561</v>
      </c>
      <c r="Y4571" s="53">
        <v>2.1177804413853427</v>
      </c>
      <c r="Z4571" s="52">
        <v>3950.4126195671383</v>
      </c>
      <c r="AA4571" s="51">
        <v>0.27695962397299639</v>
      </c>
      <c r="AB4571" s="52">
        <v>112868.93198763252</v>
      </c>
      <c r="AC4571" s="52">
        <v>132711.27706323969</v>
      </c>
      <c r="AD4571" s="102">
        <v>3.3121942336835838E-2</v>
      </c>
    </row>
    <row r="4572" spans="1:30">
      <c r="A4572" s="1"/>
      <c r="B4572" s="1"/>
      <c r="C4572" s="1"/>
      <c r="D4572" s="50">
        <f t="shared" si="72"/>
        <v>4568</v>
      </c>
      <c r="E4572" s="52">
        <v>1768.5470700665026</v>
      </c>
      <c r="F4572" s="101">
        <v>698.02464724572224</v>
      </c>
      <c r="G4572" s="51">
        <v>0.62908843197485964</v>
      </c>
      <c r="H4572" s="101">
        <v>326.56586889086446</v>
      </c>
      <c r="I4572" s="51">
        <v>0.46784289090569181</v>
      </c>
      <c r="J4572" s="101">
        <v>261.25269511269158</v>
      </c>
      <c r="K4572" s="51">
        <v>0.8</v>
      </c>
      <c r="L4572" s="51">
        <v>0.37427431272455347</v>
      </c>
      <c r="M4572" s="52">
        <v>259.81765701277607</v>
      </c>
      <c r="N4572" s="52">
        <v>67878.063132452662</v>
      </c>
      <c r="O4572" s="51">
        <v>0.75304069606416779</v>
      </c>
      <c r="P4572" s="52">
        <v>60293.485222209092</v>
      </c>
      <c r="Q4572" s="51">
        <v>0.88826172167812834</v>
      </c>
      <c r="R4572" s="52">
        <v>29796.990926205566</v>
      </c>
      <c r="S4572" s="51">
        <v>0.43897821403745318</v>
      </c>
      <c r="T4572" s="52">
        <v>30496.494296003526</v>
      </c>
      <c r="U4572" s="53">
        <v>0.77240358275065968</v>
      </c>
      <c r="V4572" s="53">
        <v>0.56626598715258081</v>
      </c>
      <c r="W4572" s="53">
        <v>0.79957216626887262</v>
      </c>
      <c r="X4572" s="53">
        <v>0.84512020367138341</v>
      </c>
      <c r="Y4572" s="53">
        <v>0.86433583000952174</v>
      </c>
      <c r="Z4572" s="52">
        <v>17504.108061966566</v>
      </c>
      <c r="AA4572" s="51">
        <v>0.25787577391255601</v>
      </c>
      <c r="AB4572" s="52">
        <v>595939.8185241113</v>
      </c>
      <c r="AC4572" s="52">
        <v>643575.84061498335</v>
      </c>
      <c r="AD4572" s="102">
        <v>0.04</v>
      </c>
    </row>
    <row r="4573" spans="1:30">
      <c r="A4573" s="1"/>
      <c r="B4573" s="1"/>
      <c r="C4573" s="1"/>
      <c r="D4573" s="50">
        <f t="shared" si="72"/>
        <v>4569</v>
      </c>
      <c r="E4573" s="52">
        <v>447.28805666010061</v>
      </c>
      <c r="F4573" s="101">
        <v>682.71212756666648</v>
      </c>
      <c r="G4573" s="51">
        <v>0.61528816140777987</v>
      </c>
      <c r="H4573" s="101">
        <v>205.89139811538502</v>
      </c>
      <c r="I4573" s="51">
        <v>0.30157864464664841</v>
      </c>
      <c r="J4573" s="101">
        <v>41.178279623077003</v>
      </c>
      <c r="K4573" s="51">
        <v>0.2</v>
      </c>
      <c r="L4573" s="51">
        <v>6.0315728929329682E-2</v>
      </c>
      <c r="M4573" s="52">
        <v>327.81378907773853</v>
      </c>
      <c r="N4573" s="52">
        <v>13498.807870943503</v>
      </c>
      <c r="O4573" s="51">
        <v>0.26912731997899542</v>
      </c>
      <c r="P4573" s="52">
        <v>11790.779252654778</v>
      </c>
      <c r="Q4573" s="51">
        <v>0.87346818810827764</v>
      </c>
      <c r="R4573" s="52">
        <v>7074.4675515928675</v>
      </c>
      <c r="S4573" s="51">
        <v>0.52408091286496661</v>
      </c>
      <c r="T4573" s="52">
        <v>4716.3117010619108</v>
      </c>
      <c r="U4573" s="53">
        <v>0.77240358275065968</v>
      </c>
      <c r="V4573" s="53">
        <v>0.95865426589972336</v>
      </c>
      <c r="W4573" s="53">
        <v>1.7527932252413951</v>
      </c>
      <c r="X4573" s="53">
        <v>1.7864940774295879</v>
      </c>
      <c r="Y4573" s="53">
        <v>1.774779618134475</v>
      </c>
      <c r="Z4573" s="52">
        <v>3537.2337757964337</v>
      </c>
      <c r="AA4573" s="51">
        <v>0.2620404564324833</v>
      </c>
      <c r="AB4573" s="52">
        <v>141489.35103185734</v>
      </c>
      <c r="AC4573" s="52">
        <v>160279.15283633661</v>
      </c>
      <c r="AD4573" s="102">
        <v>3.6799226832895854E-2</v>
      </c>
    </row>
    <row r="4574" spans="1:30">
      <c r="A4574" s="1"/>
      <c r="B4574" s="1"/>
      <c r="C4574" s="1"/>
      <c r="D4574" s="50">
        <f t="shared" si="72"/>
        <v>4570</v>
      </c>
      <c r="E4574" s="52">
        <v>1211.4764897837697</v>
      </c>
      <c r="F4574" s="101">
        <v>887.67325995468502</v>
      </c>
      <c r="G4574" s="51">
        <v>0.80000753757671417</v>
      </c>
      <c r="H4574" s="101">
        <v>392.45956216760214</v>
      </c>
      <c r="I4574" s="51">
        <v>0.44212164528605591</v>
      </c>
      <c r="J4574" s="101">
        <v>275.25528781650422</v>
      </c>
      <c r="K4574" s="51">
        <v>0.70135961599772378</v>
      </c>
      <c r="L4574" s="51">
        <v>0.31008626736210998</v>
      </c>
      <c r="M4574" s="52">
        <v>187.5</v>
      </c>
      <c r="N4574" s="52">
        <v>51610.366465594539</v>
      </c>
      <c r="O4574" s="51">
        <v>0.65956206297153175</v>
      </c>
      <c r="P4574" s="52">
        <v>43016.890396373747</v>
      </c>
      <c r="Q4574" s="51">
        <v>0.83349321739558779</v>
      </c>
      <c r="R4574" s="52">
        <v>17206.756158549499</v>
      </c>
      <c r="S4574" s="51">
        <v>0.33339728695823512</v>
      </c>
      <c r="T4574" s="52">
        <v>25810.134237824248</v>
      </c>
      <c r="U4574" s="53">
        <v>0.77240358275065968</v>
      </c>
      <c r="V4574" s="53">
        <v>0.64907222647198182</v>
      </c>
      <c r="W4574" s="53">
        <v>0.85862164460847257</v>
      </c>
      <c r="X4574" s="53">
        <v>0.931131846115553</v>
      </c>
      <c r="Y4574" s="53">
        <v>0.98636764702837576</v>
      </c>
      <c r="Z4574" s="52">
        <v>12044.729310984649</v>
      </c>
      <c r="AA4574" s="51">
        <v>0.23337810087076458</v>
      </c>
      <c r="AB4574" s="52">
        <v>344135.12317098997</v>
      </c>
      <c r="AC4574" s="52">
        <v>380836.2432971833</v>
      </c>
      <c r="AD4574" s="102">
        <v>0.01</v>
      </c>
    </row>
    <row r="4575" spans="1:30">
      <c r="A4575" s="1"/>
      <c r="B4575" s="1"/>
      <c r="C4575" s="1"/>
      <c r="D4575" s="50">
        <f t="shared" si="72"/>
        <v>4571</v>
      </c>
      <c r="E4575" s="52">
        <v>3624.4531529692727</v>
      </c>
      <c r="F4575" s="101">
        <v>852.25570022463012</v>
      </c>
      <c r="G4575" s="51">
        <v>0.7680877805840749</v>
      </c>
      <c r="H4575" s="101">
        <v>346.8349310885979</v>
      </c>
      <c r="I4575" s="51">
        <v>0.40696111624384818</v>
      </c>
      <c r="J4575" s="101">
        <v>277.46794487087834</v>
      </c>
      <c r="K4575" s="51">
        <v>0.8</v>
      </c>
      <c r="L4575" s="51">
        <v>0.32556889299507852</v>
      </c>
      <c r="M4575" s="52">
        <v>491.97319721221595</v>
      </c>
      <c r="N4575" s="52">
        <v>136506.79196202889</v>
      </c>
      <c r="O4575" s="51">
        <v>1.0159370283513969</v>
      </c>
      <c r="P4575" s="52">
        <v>127022.9438470551</v>
      </c>
      <c r="Q4575" s="51">
        <v>0.93052471617960342</v>
      </c>
      <c r="R4575" s="52">
        <v>55406.19919874434</v>
      </c>
      <c r="S4575" s="51">
        <v>0.40588602517416339</v>
      </c>
      <c r="T4575" s="52">
        <v>71616.744648310763</v>
      </c>
      <c r="U4575" s="53">
        <v>0.77240358275065968</v>
      </c>
      <c r="V4575" s="53">
        <v>0.53542545110974038</v>
      </c>
      <c r="W4575" s="53">
        <v>0.70857564516023452</v>
      </c>
      <c r="X4575" s="53">
        <v>0.76211624284617185</v>
      </c>
      <c r="Y4575" s="53">
        <v>0.78779282868041756</v>
      </c>
      <c r="Z4575" s="52">
        <v>32844.663272268699</v>
      </c>
      <c r="AA4575" s="51">
        <v>0.24060827157526976</v>
      </c>
      <c r="AB4575" s="52">
        <v>1108123.9839748868</v>
      </c>
      <c r="AC4575" s="52">
        <v>1182348.8372743509</v>
      </c>
      <c r="AD4575" s="102">
        <v>1.7506857798160618E-2</v>
      </c>
    </row>
    <row r="4576" spans="1:30">
      <c r="A4576" s="1"/>
      <c r="B4576" s="1"/>
      <c r="C4576" s="1"/>
      <c r="D4576" s="50">
        <f t="shared" si="72"/>
        <v>4572</v>
      </c>
      <c r="E4576" s="52">
        <v>3584.5764101192649</v>
      </c>
      <c r="F4576" s="101">
        <v>989.95258990567584</v>
      </c>
      <c r="G4576" s="51">
        <v>0.89218586330803729</v>
      </c>
      <c r="H4576" s="101">
        <v>494.97629495283792</v>
      </c>
      <c r="I4576" s="51">
        <v>0.5</v>
      </c>
      <c r="J4576" s="101">
        <v>313.2095334952387</v>
      </c>
      <c r="K4576" s="51">
        <v>0.6327768353534623</v>
      </c>
      <c r="L4576" s="51">
        <v>0.31638841767673115</v>
      </c>
      <c r="M4576" s="52">
        <v>531.56999999999994</v>
      </c>
      <c r="N4576" s="52">
        <v>166492.79172006401</v>
      </c>
      <c r="O4576" s="51">
        <v>1.0976121841320321</v>
      </c>
      <c r="P4576" s="52">
        <v>147859.18676480834</v>
      </c>
      <c r="Q4576" s="51">
        <v>0.88808161144546327</v>
      </c>
      <c r="R4576" s="52">
        <v>59143.674705923331</v>
      </c>
      <c r="S4576" s="51">
        <v>0.35523264457818532</v>
      </c>
      <c r="T4576" s="52">
        <v>88715.512058885011</v>
      </c>
      <c r="U4576" s="53">
        <v>0.77240358275065968</v>
      </c>
      <c r="V4576" s="53">
        <v>0.51817950579010774</v>
      </c>
      <c r="W4576" s="53">
        <v>0.64793367030793125</v>
      </c>
      <c r="X4576" s="53">
        <v>0.70219905064057497</v>
      </c>
      <c r="Y4576" s="53">
        <v>0.73588810398085536</v>
      </c>
      <c r="Z4576" s="52">
        <v>29571.837352961666</v>
      </c>
      <c r="AA4576" s="51">
        <v>0.17761632228909266</v>
      </c>
      <c r="AB4576" s="52">
        <v>1182873.4941184665</v>
      </c>
      <c r="AC4576" s="52">
        <v>1251041.0524835894</v>
      </c>
      <c r="AD4576" s="102">
        <v>3.1343797648291538E-2</v>
      </c>
    </row>
    <row r="4577" spans="1:30">
      <c r="A4577" s="1"/>
      <c r="B4577" s="1"/>
      <c r="C4577" s="1"/>
      <c r="D4577" s="50">
        <f t="shared" si="72"/>
        <v>4573</v>
      </c>
      <c r="E4577" s="52">
        <v>2891.8301304450529</v>
      </c>
      <c r="F4577" s="101">
        <v>684.27574261131542</v>
      </c>
      <c r="G4577" s="51">
        <v>0.61669735539617532</v>
      </c>
      <c r="H4577" s="101">
        <v>342.13787130565771</v>
      </c>
      <c r="I4577" s="51">
        <v>0.5</v>
      </c>
      <c r="J4577" s="101">
        <v>189.85882528544909</v>
      </c>
      <c r="K4577" s="51">
        <v>0.55491905810051001</v>
      </c>
      <c r="L4577" s="51">
        <v>0.277459529050255</v>
      </c>
      <c r="M4577" s="52">
        <v>531.56999999999994</v>
      </c>
      <c r="N4577" s="52">
        <v>100923.25575698615</v>
      </c>
      <c r="O4577" s="51">
        <v>0.89777342294217988</v>
      </c>
      <c r="P4577" s="52">
        <v>87968.083261234089</v>
      </c>
      <c r="Q4577" s="51">
        <v>0.87163342681941502</v>
      </c>
      <c r="R4577" s="52">
        <v>44752.224979059334</v>
      </c>
      <c r="S4577" s="51">
        <v>0.44342827273446811</v>
      </c>
      <c r="T4577" s="52">
        <v>43215.858282174755</v>
      </c>
      <c r="U4577" s="53">
        <v>0.77240358275065968</v>
      </c>
      <c r="V4577" s="53">
        <v>0.50875729899504363</v>
      </c>
      <c r="W4577" s="53">
        <v>0.6934418034270925</v>
      </c>
      <c r="X4577" s="53">
        <v>0.72423906778078939</v>
      </c>
      <c r="Y4577" s="53">
        <v>0.73254886106813311</v>
      </c>
      <c r="Z4577" s="52">
        <v>28504.893137026189</v>
      </c>
      <c r="AA4577" s="51">
        <v>0.28244127602921698</v>
      </c>
      <c r="AB4577" s="52">
        <v>895044.49958118668</v>
      </c>
      <c r="AC4577" s="52">
        <v>962503.10061541793</v>
      </c>
      <c r="AD4577" s="102">
        <v>2.1604010488867322E-2</v>
      </c>
    </row>
    <row r="4578" spans="1:30">
      <c r="A4578" s="1"/>
      <c r="B4578" s="1"/>
      <c r="C4578" s="1"/>
      <c r="D4578" s="50">
        <f t="shared" si="72"/>
        <v>4574</v>
      </c>
      <c r="E4578" s="52">
        <v>1250.4264458872808</v>
      </c>
      <c r="F4578" s="101">
        <v>749.766156632601</v>
      </c>
      <c r="G4578" s="51">
        <v>0.6757200017004279</v>
      </c>
      <c r="H4578" s="101">
        <v>327.82074838098731</v>
      </c>
      <c r="I4578" s="51">
        <v>0.43723065582650117</v>
      </c>
      <c r="J4578" s="101">
        <v>138.80092098234326</v>
      </c>
      <c r="K4578" s="51">
        <v>0.42340492988269107</v>
      </c>
      <c r="L4578" s="51">
        <v>0.18512561517278275</v>
      </c>
      <c r="M4578" s="52">
        <v>246.31270539975182</v>
      </c>
      <c r="N4578" s="52">
        <v>34188.430359138147</v>
      </c>
      <c r="O4578" s="51">
        <v>0.52834690670898832</v>
      </c>
      <c r="P4578" s="52">
        <v>30730.949912651391</v>
      </c>
      <c r="Q4578" s="51">
        <v>0.89886986883670683</v>
      </c>
      <c r="R4578" s="52">
        <v>18184.974376324386</v>
      </c>
      <c r="S4578" s="51">
        <v>0.53190433679748528</v>
      </c>
      <c r="T4578" s="52">
        <v>12545.975536327005</v>
      </c>
      <c r="U4578" s="53">
        <v>0.77240358275065968</v>
      </c>
      <c r="V4578" s="53">
        <v>0.68479732854910003</v>
      </c>
      <c r="W4578" s="53">
        <v>0.97137210986926825</v>
      </c>
      <c r="X4578" s="53">
        <v>0.99663939634180498</v>
      </c>
      <c r="Y4578" s="53">
        <v>0.98802830602995351</v>
      </c>
      <c r="Z4578" s="52">
        <v>12302.736891114715</v>
      </c>
      <c r="AA4578" s="51">
        <v>0.35985088411133637</v>
      </c>
      <c r="AB4578" s="52">
        <v>363699.48752648773</v>
      </c>
      <c r="AC4578" s="52">
        <v>401240.56665838475</v>
      </c>
      <c r="AD4578" s="102">
        <v>1.4159012322496443E-2</v>
      </c>
    </row>
    <row r="4579" spans="1:30">
      <c r="A4579" s="1"/>
      <c r="B4579" s="1"/>
      <c r="C4579" s="1"/>
      <c r="D4579" s="50">
        <f t="shared" si="72"/>
        <v>4575</v>
      </c>
      <c r="E4579" s="52">
        <v>1489.4567145506851</v>
      </c>
      <c r="F4579" s="101">
        <v>728.54023492238002</v>
      </c>
      <c r="G4579" s="51">
        <v>0.65659033076603823</v>
      </c>
      <c r="H4579" s="101">
        <v>364.27011746119001</v>
      </c>
      <c r="I4579" s="51">
        <v>0.5</v>
      </c>
      <c r="J4579" s="101">
        <v>127.78372713575281</v>
      </c>
      <c r="K4579" s="51">
        <v>0.3507938779781109</v>
      </c>
      <c r="L4579" s="51">
        <v>0.17539693898905545</v>
      </c>
      <c r="M4579" s="52">
        <v>450.24548347055986</v>
      </c>
      <c r="N4579" s="52">
        <v>57534.046003907126</v>
      </c>
      <c r="O4579" s="51">
        <v>0.69602048363746305</v>
      </c>
      <c r="P4579" s="52">
        <v>48783.308025914732</v>
      </c>
      <c r="Q4579" s="51">
        <v>0.84790330967861827</v>
      </c>
      <c r="R4579" s="52">
        <v>23442.620043535782</v>
      </c>
      <c r="S4579" s="51">
        <v>0.40745648310469595</v>
      </c>
      <c r="T4579" s="52">
        <v>25340.68798237895</v>
      </c>
      <c r="U4579" s="53">
        <v>0.77240358275065968</v>
      </c>
      <c r="V4579" s="53">
        <v>0.58400668607210593</v>
      </c>
      <c r="W4579" s="53">
        <v>0.81036220283971316</v>
      </c>
      <c r="X4579" s="53">
        <v>0.85623933401938812</v>
      </c>
      <c r="Y4579" s="53">
        <v>0.88244982590803156</v>
      </c>
      <c r="Z4579" s="52">
        <v>14591.050676141474</v>
      </c>
      <c r="AA4579" s="51">
        <v>0.25360724109600424</v>
      </c>
      <c r="AB4579" s="52">
        <v>468852.40087071562</v>
      </c>
      <c r="AC4579" s="52">
        <v>510889.00713965809</v>
      </c>
      <c r="AD4579" s="102">
        <v>2.7771218626017214E-2</v>
      </c>
    </row>
    <row r="4580" spans="1:30">
      <c r="A4580" s="1"/>
      <c r="B4580" s="1"/>
      <c r="C4580" s="1"/>
      <c r="D4580" s="50">
        <f t="shared" si="72"/>
        <v>4576</v>
      </c>
      <c r="E4580" s="52">
        <v>614.61915070687451</v>
      </c>
      <c r="F4580" s="101">
        <v>785.85101524804224</v>
      </c>
      <c r="G4580" s="51">
        <v>0.70824115580865987</v>
      </c>
      <c r="H4580" s="101">
        <v>157.17020304960846</v>
      </c>
      <c r="I4580" s="51">
        <v>0.2</v>
      </c>
      <c r="J4580" s="101">
        <v>96.697239630731332</v>
      </c>
      <c r="K4580" s="51">
        <v>0.61523900685049238</v>
      </c>
      <c r="L4580" s="51">
        <v>0.12304780137009848</v>
      </c>
      <c r="M4580" s="52">
        <v>254.77421316002068</v>
      </c>
      <c r="N4580" s="52">
        <v>24635.963141665543</v>
      </c>
      <c r="O4580" s="51">
        <v>0.43139672429255493</v>
      </c>
      <c r="P4580" s="52">
        <v>21355.893203428794</v>
      </c>
      <c r="Q4580" s="51">
        <v>0.86685846543221456</v>
      </c>
      <c r="R4580" s="52">
        <v>8943.2740902717742</v>
      </c>
      <c r="S4580" s="51">
        <v>0.36301702672815228</v>
      </c>
      <c r="T4580" s="52">
        <v>12412.619113157019</v>
      </c>
      <c r="U4580" s="53">
        <v>0.77240358275065968</v>
      </c>
      <c r="V4580" s="53">
        <v>0.82489499054611592</v>
      </c>
      <c r="W4580" s="53">
        <v>1.2675458193814877</v>
      </c>
      <c r="X4580" s="53">
        <v>1.3755586986112136</v>
      </c>
      <c r="Y4580" s="53">
        <v>1.4502128934619383</v>
      </c>
      <c r="Z4580" s="52">
        <v>4471.6370451358871</v>
      </c>
      <c r="AA4580" s="51">
        <v>0.18150851336407614</v>
      </c>
      <c r="AB4580" s="52">
        <v>178865.4818054355</v>
      </c>
      <c r="AC4580" s="52">
        <v>199757.17561887618</v>
      </c>
      <c r="AD4580" s="102">
        <v>1.6754205791295121E-2</v>
      </c>
    </row>
    <row r="4581" spans="1:30">
      <c r="A4581" s="1"/>
      <c r="B4581" s="1"/>
      <c r="C4581" s="1"/>
      <c r="D4581" s="50">
        <f t="shared" si="72"/>
        <v>4577</v>
      </c>
      <c r="E4581" s="52">
        <v>2251.0124745707062</v>
      </c>
      <c r="F4581" s="101">
        <v>989.39694310939046</v>
      </c>
      <c r="G4581" s="51">
        <v>0.89168509163301657</v>
      </c>
      <c r="H4581" s="101">
        <v>396.36276015874574</v>
      </c>
      <c r="I4581" s="51">
        <v>0.40061045561055747</v>
      </c>
      <c r="J4581" s="101">
        <v>226.79685979434169</v>
      </c>
      <c r="K4581" s="51">
        <v>0.57219517722479307</v>
      </c>
      <c r="L4581" s="51">
        <v>0.22922737064618806</v>
      </c>
      <c r="M4581" s="52">
        <v>340.41429048032751</v>
      </c>
      <c r="N4581" s="52">
        <v>77204.892110057146</v>
      </c>
      <c r="O4581" s="51">
        <v>0.7987676730928821</v>
      </c>
      <c r="P4581" s="52">
        <v>65539.354359715013</v>
      </c>
      <c r="Q4581" s="51">
        <v>0.84890157305429981</v>
      </c>
      <c r="R4581" s="52">
        <v>34499.74356571323</v>
      </c>
      <c r="S4581" s="51">
        <v>0.44685955284456774</v>
      </c>
      <c r="T4581" s="52">
        <v>31039.610794001783</v>
      </c>
      <c r="U4581" s="53">
        <v>0.77240358275065968</v>
      </c>
      <c r="V4581" s="53">
        <v>0.58176081851410322</v>
      </c>
      <c r="W4581" s="53">
        <v>0.6961249861631934</v>
      </c>
      <c r="X4581" s="53">
        <v>0.72172484068296783</v>
      </c>
      <c r="Y4581" s="53">
        <v>0.72836362978022617</v>
      </c>
      <c r="Z4581" s="52">
        <v>24149.820495999262</v>
      </c>
      <c r="AA4581" s="51">
        <v>0.31280168699119743</v>
      </c>
      <c r="AB4581" s="52">
        <v>689994.8713142646</v>
      </c>
      <c r="AC4581" s="52">
        <v>748751.73771206499</v>
      </c>
      <c r="AD4581" s="102">
        <v>2.1477266674639305E-2</v>
      </c>
    </row>
    <row r="4582" spans="1:30">
      <c r="A4582" s="1"/>
      <c r="B4582" s="1"/>
      <c r="C4582" s="1"/>
      <c r="D4582" s="50">
        <f t="shared" si="72"/>
        <v>4578</v>
      </c>
      <c r="E4582" s="52">
        <v>2521.6978208579153</v>
      </c>
      <c r="F4582" s="101">
        <v>665.74867230140148</v>
      </c>
      <c r="G4582" s="51">
        <v>0.6</v>
      </c>
      <c r="H4582" s="101">
        <v>214.8550101869063</v>
      </c>
      <c r="I4582" s="51">
        <v>0.32272690750427202</v>
      </c>
      <c r="J4582" s="101">
        <v>159.69984624711634</v>
      </c>
      <c r="K4582" s="51">
        <v>0.74329123676562403</v>
      </c>
      <c r="L4582" s="51">
        <v>0.23988008221639551</v>
      </c>
      <c r="M4582" s="52">
        <v>531.56999999999994</v>
      </c>
      <c r="N4582" s="52">
        <v>84891.647269579626</v>
      </c>
      <c r="O4582" s="51">
        <v>0.83323906027037609</v>
      </c>
      <c r="P4582" s="52">
        <v>77758.473572568037</v>
      </c>
      <c r="Q4582" s="51">
        <v>0.91597319728807147</v>
      </c>
      <c r="R4582" s="52">
        <v>42462.247567411861</v>
      </c>
      <c r="S4582" s="51">
        <v>0.50019346935947528</v>
      </c>
      <c r="T4582" s="52">
        <v>35296.226005156175</v>
      </c>
      <c r="U4582" s="53">
        <v>0.77240358275065968</v>
      </c>
      <c r="V4582" s="53">
        <v>0.54178793965468486</v>
      </c>
      <c r="W4582" s="53">
        <v>0.76376600965913743</v>
      </c>
      <c r="X4582" s="53">
        <v>0.79008443336076684</v>
      </c>
      <c r="Y4582" s="53">
        <v>0.7830518190163247</v>
      </c>
      <c r="Z4582" s="52">
        <v>28997.855149276249</v>
      </c>
      <c r="AA4582" s="51">
        <v>0.34158667056125608</v>
      </c>
      <c r="AB4582" s="52">
        <v>849244.95134823723</v>
      </c>
      <c r="AC4582" s="52">
        <v>917648.06394131121</v>
      </c>
      <c r="AD4582" s="102">
        <v>0.04</v>
      </c>
    </row>
    <row r="4583" spans="1:30">
      <c r="A4583" s="1"/>
      <c r="B4583" s="1"/>
      <c r="C4583" s="1"/>
      <c r="D4583" s="50">
        <f t="shared" si="72"/>
        <v>4579</v>
      </c>
      <c r="E4583" s="52">
        <v>1761.4710836175132</v>
      </c>
      <c r="F4583" s="101">
        <v>998.62300845210223</v>
      </c>
      <c r="G4583" s="51">
        <v>0.9</v>
      </c>
      <c r="H4583" s="101">
        <v>199.72460169042046</v>
      </c>
      <c r="I4583" s="51">
        <v>0.2</v>
      </c>
      <c r="J4583" s="101">
        <v>137.4531133058309</v>
      </c>
      <c r="K4583" s="51">
        <v>0.68821323033047088</v>
      </c>
      <c r="L4583" s="51">
        <v>0.13764264606609419</v>
      </c>
      <c r="M4583" s="52">
        <v>531.56999999999994</v>
      </c>
      <c r="N4583" s="52">
        <v>73065.951439980519</v>
      </c>
      <c r="O4583" s="51">
        <v>0.77905395142124911</v>
      </c>
      <c r="P4583" s="52">
        <v>66207.75800742986</v>
      </c>
      <c r="Q4583" s="51">
        <v>0.90613694480959073</v>
      </c>
      <c r="R4583" s="52">
        <v>27050.385366257935</v>
      </c>
      <c r="S4583" s="51">
        <v>0.37021875214310007</v>
      </c>
      <c r="T4583" s="52">
        <v>39157.372641171925</v>
      </c>
      <c r="U4583" s="53">
        <v>0.77240358275065968</v>
      </c>
      <c r="V4583" s="53">
        <v>0.6460431604992084</v>
      </c>
      <c r="W4583" s="53">
        <v>0.83341967032135544</v>
      </c>
      <c r="X4583" s="53">
        <v>0.90384479885240154</v>
      </c>
      <c r="Y4583" s="53">
        <v>0.94458216452489507</v>
      </c>
      <c r="Z4583" s="52">
        <v>18935.269756380552</v>
      </c>
      <c r="AA4583" s="51">
        <v>0.25915312650017003</v>
      </c>
      <c r="AB4583" s="52">
        <v>541007.70732515864</v>
      </c>
      <c r="AC4583" s="52">
        <v>590416.43438945361</v>
      </c>
      <c r="AD4583" s="102">
        <v>2.3041617621772106E-2</v>
      </c>
    </row>
    <row r="4584" spans="1:30">
      <c r="A4584" s="1"/>
      <c r="B4584" s="1"/>
      <c r="C4584" s="1"/>
      <c r="D4584" s="50">
        <f t="shared" si="72"/>
        <v>4580</v>
      </c>
      <c r="E4584" s="52">
        <v>327.67251893961634</v>
      </c>
      <c r="F4584" s="101">
        <v>926.69231682046757</v>
      </c>
      <c r="G4584" s="51">
        <v>0.83517311145392437</v>
      </c>
      <c r="H4584" s="101">
        <v>285.9415661952861</v>
      </c>
      <c r="I4584" s="51">
        <v>0.30856149447355663</v>
      </c>
      <c r="J4584" s="101">
        <v>57.188313239057223</v>
      </c>
      <c r="K4584" s="51">
        <v>0.2</v>
      </c>
      <c r="L4584" s="51">
        <v>6.1712298894711332E-2</v>
      </c>
      <c r="M4584" s="52">
        <v>187.5</v>
      </c>
      <c r="N4584" s="52">
        <v>10722.808732323228</v>
      </c>
      <c r="O4584" s="51">
        <v>0.21201451724662745</v>
      </c>
      <c r="P4584" s="52">
        <v>8363.73757202058</v>
      </c>
      <c r="Q4584" s="51">
        <v>0.77999503495838951</v>
      </c>
      <c r="R4584" s="52">
        <v>4950.7564948118843</v>
      </c>
      <c r="S4584" s="51">
        <v>0.46170332964050192</v>
      </c>
      <c r="T4584" s="52">
        <v>3412.9810772086958</v>
      </c>
      <c r="U4584" s="53">
        <v>0.77240358275065968</v>
      </c>
      <c r="V4584" s="53">
        <v>1.3003061709714334</v>
      </c>
      <c r="W4584" s="53">
        <v>1.89139762966967</v>
      </c>
      <c r="X4584" s="53">
        <v>1.8847325677434514</v>
      </c>
      <c r="Y4584" s="53">
        <v>1.8640797470145944</v>
      </c>
      <c r="Z4584" s="52">
        <v>2881.0340348023492</v>
      </c>
      <c r="AA4584" s="51">
        <v>0.26868277768656401</v>
      </c>
      <c r="AB4584" s="52">
        <v>99015.12989623769</v>
      </c>
      <c r="AC4584" s="52">
        <v>115809.04894322233</v>
      </c>
      <c r="AD4584" s="102">
        <v>3.3944464543936341E-2</v>
      </c>
    </row>
    <row r="4585" spans="1:30">
      <c r="A4585" s="1"/>
      <c r="B4585" s="1"/>
      <c r="C4585" s="1"/>
      <c r="D4585" s="50">
        <f t="shared" si="72"/>
        <v>4581</v>
      </c>
      <c r="E4585" s="52">
        <v>1082.1148716062823</v>
      </c>
      <c r="F4585" s="101">
        <v>896.88232277894417</v>
      </c>
      <c r="G4585" s="51">
        <v>0.80830712257694382</v>
      </c>
      <c r="H4585" s="101">
        <v>374.39178990656882</v>
      </c>
      <c r="I4585" s="51">
        <v>0.41743691496397756</v>
      </c>
      <c r="J4585" s="101">
        <v>214.98460965883987</v>
      </c>
      <c r="K4585" s="51">
        <v>0.57422362203105537</v>
      </c>
      <c r="L4585" s="51">
        <v>0.23970213728008488</v>
      </c>
      <c r="M4585" s="52">
        <v>203.8787470305607</v>
      </c>
      <c r="N4585" s="52">
        <v>43830.792848098448</v>
      </c>
      <c r="O4585" s="51">
        <v>0.60620870470964827</v>
      </c>
      <c r="P4585" s="52">
        <v>38323.725048074259</v>
      </c>
      <c r="Q4585" s="51">
        <v>0.87435619019921273</v>
      </c>
      <c r="R4585" s="52">
        <v>15329.490019229705</v>
      </c>
      <c r="S4585" s="51">
        <v>0.34974247607968512</v>
      </c>
      <c r="T4585" s="52">
        <v>22994.235028844552</v>
      </c>
      <c r="U4585" s="53">
        <v>0.77240358275065968</v>
      </c>
      <c r="V4585" s="53">
        <v>0.6992365752116334</v>
      </c>
      <c r="W4585" s="53">
        <v>0.94731864690567291</v>
      </c>
      <c r="X4585" s="53">
        <v>1.0365912079216297</v>
      </c>
      <c r="Y4585" s="53">
        <v>1.1028332928876996</v>
      </c>
      <c r="Z4585" s="52">
        <v>10477.938629467008</v>
      </c>
      <c r="AA4585" s="51">
        <v>0.23905428007610366</v>
      </c>
      <c r="AB4585" s="52">
        <v>306589.80038459407</v>
      </c>
      <c r="AC4585" s="52">
        <v>340170.49938138342</v>
      </c>
      <c r="AD4585" s="102">
        <v>0.01</v>
      </c>
    </row>
    <row r="4586" spans="1:30">
      <c r="A4586" s="1"/>
      <c r="B4586" s="1"/>
      <c r="C4586" s="1"/>
      <c r="D4586" s="50">
        <f t="shared" si="72"/>
        <v>4582</v>
      </c>
      <c r="E4586" s="52">
        <v>765.64784695742037</v>
      </c>
      <c r="F4586" s="101">
        <v>665.74867230140148</v>
      </c>
      <c r="G4586" s="51">
        <v>0.6</v>
      </c>
      <c r="H4586" s="101">
        <v>133.14973446028031</v>
      </c>
      <c r="I4586" s="51">
        <v>0.2</v>
      </c>
      <c r="J4586" s="101">
        <v>106.51978756822426</v>
      </c>
      <c r="K4586" s="51">
        <v>0.8</v>
      </c>
      <c r="L4586" s="51">
        <v>0.16000000000000003</v>
      </c>
      <c r="M4586" s="52">
        <v>298.94664055941172</v>
      </c>
      <c r="N4586" s="52">
        <v>31843.73264662283</v>
      </c>
      <c r="O4586" s="51">
        <v>0.5067836660335141</v>
      </c>
      <c r="P4586" s="52">
        <v>27618.107724052792</v>
      </c>
      <c r="Q4586" s="51">
        <v>0.86730120587737747</v>
      </c>
      <c r="R4586" s="52">
        <v>12369.703341475086</v>
      </c>
      <c r="S4586" s="51">
        <v>0.3884501694177786</v>
      </c>
      <c r="T4586" s="52">
        <v>15248.404382577706</v>
      </c>
      <c r="U4586" s="53">
        <v>0.77240358275065968</v>
      </c>
      <c r="V4586" s="53">
        <v>0.70466361709811465</v>
      </c>
      <c r="W4586" s="53">
        <v>1.123618972411605</v>
      </c>
      <c r="X4586" s="53">
        <v>1.203377489394025</v>
      </c>
      <c r="Y4586" s="53">
        <v>1.2499110617509204</v>
      </c>
      <c r="Z4586" s="52">
        <v>7230.8730096972022</v>
      </c>
      <c r="AA4586" s="51">
        <v>0.22707366281270636</v>
      </c>
      <c r="AB4586" s="52">
        <v>247394.06682950171</v>
      </c>
      <c r="AC4586" s="52">
        <v>274737.86448583321</v>
      </c>
      <c r="AD4586" s="102">
        <v>3.7085609109117929E-2</v>
      </c>
    </row>
    <row r="4587" spans="1:30">
      <c r="A4587" s="1"/>
      <c r="B4587" s="1"/>
      <c r="C4587" s="1"/>
      <c r="D4587" s="50">
        <f t="shared" si="72"/>
        <v>4583</v>
      </c>
      <c r="E4587" s="52">
        <v>5289.2290035839151</v>
      </c>
      <c r="F4587" s="101">
        <v>998.62300845210223</v>
      </c>
      <c r="G4587" s="51">
        <v>0.9</v>
      </c>
      <c r="H4587" s="101">
        <v>399.56833235456594</v>
      </c>
      <c r="I4587" s="51">
        <v>0.40011929323950757</v>
      </c>
      <c r="J4587" s="101">
        <v>305.10041687501086</v>
      </c>
      <c r="K4587" s="51">
        <v>0.76357506881769888</v>
      </c>
      <c r="L4587" s="51">
        <v>0.30552111687064604</v>
      </c>
      <c r="M4587" s="52">
        <v>478.11097058661329</v>
      </c>
      <c r="N4587" s="52">
        <v>145871.85643849178</v>
      </c>
      <c r="O4587" s="51">
        <v>1.0428685000304676</v>
      </c>
      <c r="P4587" s="52">
        <v>135607.17437949509</v>
      </c>
      <c r="Q4587" s="51">
        <v>0.92963219698705291</v>
      </c>
      <c r="R4587" s="52">
        <v>81364.304627697056</v>
      </c>
      <c r="S4587" s="51">
        <v>0.5577793181922317</v>
      </c>
      <c r="T4587" s="52">
        <v>54242.869751798033</v>
      </c>
      <c r="U4587" s="53">
        <v>0.77240358275065968</v>
      </c>
      <c r="V4587" s="53">
        <v>0.52112736279763228</v>
      </c>
      <c r="W4587" s="53">
        <v>0.62127829761261533</v>
      </c>
      <c r="X4587" s="53">
        <v>0.62992500333766921</v>
      </c>
      <c r="Y4587" s="53">
        <v>0.60794621544037342</v>
      </c>
      <c r="Z4587" s="52">
        <v>54201.337003408124</v>
      </c>
      <c r="AA4587" s="51">
        <v>0.37156815801725684</v>
      </c>
      <c r="AB4587" s="52">
        <v>1627286.0925539411</v>
      </c>
      <c r="AC4587" s="52">
        <v>1735977.2614545953</v>
      </c>
      <c r="AD4587" s="102">
        <v>1.8748658135912383E-2</v>
      </c>
    </row>
    <row r="4588" spans="1:30">
      <c r="A4588" s="1"/>
      <c r="B4588" s="1"/>
      <c r="C4588" s="1"/>
      <c r="D4588" s="50">
        <f t="shared" si="72"/>
        <v>4584</v>
      </c>
      <c r="E4588" s="52">
        <v>937.09819115690118</v>
      </c>
      <c r="F4588" s="101">
        <v>798.41957519407049</v>
      </c>
      <c r="G4588" s="51">
        <v>0.71956845735857999</v>
      </c>
      <c r="H4588" s="101">
        <v>215.41982944992705</v>
      </c>
      <c r="I4588" s="51">
        <v>0.2698078004883151</v>
      </c>
      <c r="J4588" s="101">
        <v>156.42499410560617</v>
      </c>
      <c r="K4588" s="51">
        <v>0.72614018173274131</v>
      </c>
      <c r="L4588" s="51">
        <v>0.19591828527949634</v>
      </c>
      <c r="M4588" s="52">
        <v>269.85290458420576</v>
      </c>
      <c r="N4588" s="52">
        <v>42211.739008965094</v>
      </c>
      <c r="O4588" s="51">
        <v>0.59416312353220735</v>
      </c>
      <c r="P4588" s="52">
        <v>36083.336065528711</v>
      </c>
      <c r="Q4588" s="51">
        <v>0.85481756764072647</v>
      </c>
      <c r="R4588" s="52">
        <v>15523.800211671187</v>
      </c>
      <c r="S4588" s="51">
        <v>0.36776026233778669</v>
      </c>
      <c r="T4588" s="52">
        <v>20559.535853857524</v>
      </c>
      <c r="U4588" s="53">
        <v>0.77240358275065968</v>
      </c>
      <c r="V4588" s="53">
        <v>0.6766449865533094</v>
      </c>
      <c r="W4588" s="53">
        <v>0.95518888846827321</v>
      </c>
      <c r="X4588" s="53">
        <v>1.0276546606540242</v>
      </c>
      <c r="Y4588" s="53">
        <v>1.0753866454310708</v>
      </c>
      <c r="Z4588" s="52">
        <v>8858.1023615526501</v>
      </c>
      <c r="AA4588" s="51">
        <v>0.20984926396117751</v>
      </c>
      <c r="AB4588" s="52">
        <v>310476.00423342374</v>
      </c>
      <c r="AC4588" s="52">
        <v>340964.6949852024</v>
      </c>
      <c r="AD4588" s="102">
        <v>3.9971840480932122E-2</v>
      </c>
    </row>
    <row r="4589" spans="1:30">
      <c r="A4589" s="1"/>
      <c r="B4589" s="1"/>
      <c r="C4589" s="1"/>
      <c r="D4589" s="50">
        <f t="shared" si="72"/>
        <v>4585</v>
      </c>
      <c r="E4589" s="52">
        <v>2511.8515983791144</v>
      </c>
      <c r="F4589" s="101">
        <v>906.53971221205882</v>
      </c>
      <c r="G4589" s="51">
        <v>0.81701075789902144</v>
      </c>
      <c r="H4589" s="101">
        <v>301.40834987455992</v>
      </c>
      <c r="I4589" s="51">
        <v>0.33248223526699083</v>
      </c>
      <c r="J4589" s="101">
        <v>198.47994351245603</v>
      </c>
      <c r="K4589" s="51">
        <v>0.6585084440927379</v>
      </c>
      <c r="L4589" s="51">
        <v>0.21894235943414178</v>
      </c>
      <c r="M4589" s="52">
        <v>531.56999999999994</v>
      </c>
      <c r="N4589" s="52">
        <v>105505.98357291624</v>
      </c>
      <c r="O4589" s="51">
        <v>0.91470348599225626</v>
      </c>
      <c r="P4589" s="52">
        <v>91808.759271141869</v>
      </c>
      <c r="Q4589" s="51">
        <v>0.87017585317985224</v>
      </c>
      <c r="R4589" s="52">
        <v>41064.105374780891</v>
      </c>
      <c r="S4589" s="51">
        <v>0.38921115167274922</v>
      </c>
      <c r="T4589" s="52">
        <v>50744.653896360978</v>
      </c>
      <c r="U4589" s="53">
        <v>0.77240358275065968</v>
      </c>
      <c r="V4589" s="53">
        <v>0.55011135508807651</v>
      </c>
      <c r="W4589" s="53">
        <v>0.70035399363563278</v>
      </c>
      <c r="X4589" s="53">
        <v>0.74610736518436771</v>
      </c>
      <c r="Y4589" s="53">
        <v>0.77044200311277122</v>
      </c>
      <c r="Z4589" s="52">
        <v>20532.052687390445</v>
      </c>
      <c r="AA4589" s="51">
        <v>0.19460557583637461</v>
      </c>
      <c r="AB4589" s="52">
        <v>821282.10749561782</v>
      </c>
      <c r="AC4589" s="52">
        <v>873823.51121890103</v>
      </c>
      <c r="AD4589" s="102">
        <v>3.0677195458049193E-2</v>
      </c>
    </row>
    <row r="4590" spans="1:30">
      <c r="A4590" s="1"/>
      <c r="B4590" s="1"/>
      <c r="C4590" s="1"/>
      <c r="D4590" s="50">
        <f t="shared" si="72"/>
        <v>4586</v>
      </c>
      <c r="E4590" s="52">
        <v>1890.277754506109</v>
      </c>
      <c r="F4590" s="101">
        <v>853.35922140194134</v>
      </c>
      <c r="G4590" s="51">
        <v>0.76908231911480596</v>
      </c>
      <c r="H4590" s="101">
        <v>204.62280165476312</v>
      </c>
      <c r="I4590" s="51">
        <v>0.23978507119029957</v>
      </c>
      <c r="J4590" s="101">
        <v>163.69824132381052</v>
      </c>
      <c r="K4590" s="51">
        <v>0.8</v>
      </c>
      <c r="L4590" s="51">
        <v>0.1918280569522397</v>
      </c>
      <c r="M4590" s="52">
        <v>381.65343264356329</v>
      </c>
      <c r="N4590" s="52">
        <v>62475.995718946688</v>
      </c>
      <c r="O4590" s="51">
        <v>0.72420439260354241</v>
      </c>
      <c r="P4590" s="52">
        <v>57091.793153037099</v>
      </c>
      <c r="Q4590" s="51">
        <v>0.91381965979172453</v>
      </c>
      <c r="R4590" s="52">
        <v>29309.558509237413</v>
      </c>
      <c r="S4590" s="51">
        <v>0.46913311539825359</v>
      </c>
      <c r="T4590" s="52">
        <v>27782.234643799686</v>
      </c>
      <c r="U4590" s="53">
        <v>0.77240358275065968</v>
      </c>
      <c r="V4590" s="53">
        <v>0.62645371704296826</v>
      </c>
      <c r="W4590" s="53">
        <v>0.83550207712693825</v>
      </c>
      <c r="X4590" s="53">
        <v>0.87752202373137145</v>
      </c>
      <c r="Y4590" s="53">
        <v>0.88580126914965052</v>
      </c>
      <c r="Z4590" s="52">
        <v>18187.079670948613</v>
      </c>
      <c r="AA4590" s="51">
        <v>0.2911050790253053</v>
      </c>
      <c r="AB4590" s="52">
        <v>586191.17018474825</v>
      </c>
      <c r="AC4590" s="52">
        <v>634608.50055832544</v>
      </c>
      <c r="AD4590" s="102">
        <v>2.3370207886856502E-2</v>
      </c>
    </row>
    <row r="4591" spans="1:30">
      <c r="A4591" s="1"/>
      <c r="B4591" s="1"/>
      <c r="C4591" s="1"/>
      <c r="D4591" s="50">
        <f t="shared" si="72"/>
        <v>4587</v>
      </c>
      <c r="E4591" s="52">
        <v>2075.9241017724075</v>
      </c>
      <c r="F4591" s="101">
        <v>983.62857309571211</v>
      </c>
      <c r="G4591" s="51">
        <v>0.88648640006635859</v>
      </c>
      <c r="H4591" s="101">
        <v>491.81428654785606</v>
      </c>
      <c r="I4591" s="51">
        <v>0.5</v>
      </c>
      <c r="J4591" s="101">
        <v>220.84473889421179</v>
      </c>
      <c r="K4591" s="51">
        <v>0.44904091836039506</v>
      </c>
      <c r="L4591" s="51">
        <v>0.22452045918019756</v>
      </c>
      <c r="M4591" s="52">
        <v>371.32235890190339</v>
      </c>
      <c r="N4591" s="52">
        <v>82004.589397273652</v>
      </c>
      <c r="O4591" s="51">
        <v>0.82059665959672401</v>
      </c>
      <c r="P4591" s="52">
        <v>75033.508541781237</v>
      </c>
      <c r="Q4591" s="51">
        <v>0.91499157660895292</v>
      </c>
      <c r="R4591" s="52">
        <v>34259.332302642986</v>
      </c>
      <c r="S4591" s="51">
        <v>0.41777335335065996</v>
      </c>
      <c r="T4591" s="52">
        <v>40774.176239138251</v>
      </c>
      <c r="U4591" s="53">
        <v>0.77240358275065968</v>
      </c>
      <c r="V4591" s="53">
        <v>0.60160027764492174</v>
      </c>
      <c r="W4591" s="53">
        <v>0.75968299591983279</v>
      </c>
      <c r="X4591" s="53">
        <v>0.81841704530788328</v>
      </c>
      <c r="Y4591" s="53">
        <v>0.85177587984962921</v>
      </c>
      <c r="Z4591" s="52">
        <v>23981.532611850093</v>
      </c>
      <c r="AA4591" s="51">
        <v>0.29244134734546195</v>
      </c>
      <c r="AB4591" s="52">
        <v>685186.64605285972</v>
      </c>
      <c r="AC4591" s="52">
        <v>743663.09397516609</v>
      </c>
      <c r="AD4591" s="102">
        <v>3.6739555924894612E-2</v>
      </c>
    </row>
    <row r="4592" spans="1:30">
      <c r="A4592" s="1"/>
      <c r="B4592" s="1"/>
      <c r="C4592" s="1"/>
      <c r="D4592" s="50">
        <f t="shared" si="72"/>
        <v>4588</v>
      </c>
      <c r="E4592" s="52">
        <v>674.66683957158375</v>
      </c>
      <c r="F4592" s="101">
        <v>998.62300845210223</v>
      </c>
      <c r="G4592" s="51">
        <v>0.9</v>
      </c>
      <c r="H4592" s="101">
        <v>199.72460169042046</v>
      </c>
      <c r="I4592" s="51">
        <v>0.2</v>
      </c>
      <c r="J4592" s="101">
        <v>159.77968135233638</v>
      </c>
      <c r="K4592" s="51">
        <v>0.8</v>
      </c>
      <c r="L4592" s="51">
        <v>0.16000000000000003</v>
      </c>
      <c r="M4592" s="52">
        <v>187.5</v>
      </c>
      <c r="N4592" s="52">
        <v>29958.690253563072</v>
      </c>
      <c r="O4592" s="51">
        <v>0.48850629082908625</v>
      </c>
      <c r="P4592" s="52">
        <v>27244.130482981265</v>
      </c>
      <c r="Q4592" s="51">
        <v>0.90938990497894157</v>
      </c>
      <c r="R4592" s="52">
        <v>10897.652193192507</v>
      </c>
      <c r="S4592" s="51">
        <v>0.36375596199157667</v>
      </c>
      <c r="T4592" s="52">
        <v>16346.478289788758</v>
      </c>
      <c r="U4592" s="53">
        <v>0.77240358275065968</v>
      </c>
      <c r="V4592" s="53">
        <v>0.86194654320133346</v>
      </c>
      <c r="W4592" s="53">
        <v>1.1619676833732817</v>
      </c>
      <c r="X4592" s="53">
        <v>1.2781454199866076</v>
      </c>
      <c r="Y4592" s="53">
        <v>1.3581997394770406</v>
      </c>
      <c r="Z4592" s="52">
        <v>7628.3565352347559</v>
      </c>
      <c r="AA4592" s="51">
        <v>0.25462917339410368</v>
      </c>
      <c r="AB4592" s="52">
        <v>217953.04386385015</v>
      </c>
      <c r="AC4592" s="52">
        <v>245511.85872367478</v>
      </c>
      <c r="AD4592" s="102">
        <v>0.04</v>
      </c>
    </row>
    <row r="4593" spans="1:30">
      <c r="A4593" s="1"/>
      <c r="B4593" s="1"/>
      <c r="C4593" s="1"/>
      <c r="D4593" s="50">
        <f t="shared" si="72"/>
        <v>4589</v>
      </c>
      <c r="E4593" s="52">
        <v>1314.4386265856681</v>
      </c>
      <c r="F4593" s="101">
        <v>699.35149213546765</v>
      </c>
      <c r="G4593" s="51">
        <v>0.63028423899178576</v>
      </c>
      <c r="H4593" s="101">
        <v>172.95168018808502</v>
      </c>
      <c r="I4593" s="51">
        <v>0.24730294012811438</v>
      </c>
      <c r="J4593" s="101">
        <v>74.284339895641494</v>
      </c>
      <c r="K4593" s="51">
        <v>0.42950921213865773</v>
      </c>
      <c r="L4593" s="51">
        <v>0.10621889097400006</v>
      </c>
      <c r="M4593" s="52">
        <v>519.78424747834731</v>
      </c>
      <c r="N4593" s="52">
        <v>38611.829712081788</v>
      </c>
      <c r="O4593" s="51">
        <v>0.56599433374372876</v>
      </c>
      <c r="P4593" s="52">
        <v>34929.47274412038</v>
      </c>
      <c r="Q4593" s="51">
        <v>0.9046313786365533</v>
      </c>
      <c r="R4593" s="52">
        <v>20957.683646472226</v>
      </c>
      <c r="S4593" s="51">
        <v>0.54277882718193193</v>
      </c>
      <c r="T4593" s="52">
        <v>13971.789097648154</v>
      </c>
      <c r="U4593" s="53">
        <v>0.77240358275065968</v>
      </c>
      <c r="V4593" s="53">
        <v>0.65825762944852384</v>
      </c>
      <c r="W4593" s="53">
        <v>0.96153991129881311</v>
      </c>
      <c r="X4593" s="53">
        <v>0.97937708089936648</v>
      </c>
      <c r="Y4593" s="53">
        <v>0.95515118587775871</v>
      </c>
      <c r="Z4593" s="52">
        <v>14152.490430899805</v>
      </c>
      <c r="AA4593" s="51">
        <v>0.36653249888521694</v>
      </c>
      <c r="AB4593" s="52">
        <v>419153.67292944452</v>
      </c>
      <c r="AC4593" s="52">
        <v>460437.45494648389</v>
      </c>
      <c r="AD4593" s="102">
        <v>3.2102390028863087E-2</v>
      </c>
    </row>
    <row r="4594" spans="1:30">
      <c r="A4594" s="1"/>
      <c r="B4594" s="1"/>
      <c r="C4594" s="1"/>
      <c r="D4594" s="50">
        <f t="shared" si="72"/>
        <v>4590</v>
      </c>
      <c r="E4594" s="52">
        <v>1572.5537232080458</v>
      </c>
      <c r="F4594" s="101">
        <v>799.34103263184886</v>
      </c>
      <c r="G4594" s="51">
        <v>0.72039891258240474</v>
      </c>
      <c r="H4594" s="101">
        <v>159.86820652636979</v>
      </c>
      <c r="I4594" s="51">
        <v>0.2</v>
      </c>
      <c r="J4594" s="101">
        <v>127.89456522109583</v>
      </c>
      <c r="K4594" s="51">
        <v>0.8</v>
      </c>
      <c r="L4594" s="51">
        <v>0.16</v>
      </c>
      <c r="M4594" s="52">
        <v>385.80956002560742</v>
      </c>
      <c r="N4594" s="52">
        <v>49342.945937617333</v>
      </c>
      <c r="O4594" s="51">
        <v>0.64471678587682058</v>
      </c>
      <c r="P4594" s="52">
        <v>45019.497788993976</v>
      </c>
      <c r="Q4594" s="51">
        <v>0.9123796103684334</v>
      </c>
      <c r="R4594" s="52">
        <v>23723.759965394482</v>
      </c>
      <c r="S4594" s="51">
        <v>0.48079334370079269</v>
      </c>
      <c r="T4594" s="52">
        <v>21295.737823599495</v>
      </c>
      <c r="U4594" s="53">
        <v>0.77240358275065968</v>
      </c>
      <c r="V4594" s="53">
        <v>0.65669805135541426</v>
      </c>
      <c r="W4594" s="53">
        <v>0.91125705575466176</v>
      </c>
      <c r="X4594" s="53">
        <v>0.95266765480236426</v>
      </c>
      <c r="Y4594" s="53">
        <v>0.9564092881122308</v>
      </c>
      <c r="Z4594" s="52">
        <v>14692.674332094595</v>
      </c>
      <c r="AA4594" s="51">
        <v>0.29776645988405437</v>
      </c>
      <c r="AB4594" s="52">
        <v>474475.19930788962</v>
      </c>
      <c r="AC4594" s="52">
        <v>516503.24765806366</v>
      </c>
      <c r="AD4594" s="102">
        <v>1.889687555211976E-2</v>
      </c>
    </row>
    <row r="4595" spans="1:30">
      <c r="A4595" s="1"/>
      <c r="B4595" s="1"/>
      <c r="C4595" s="1"/>
      <c r="D4595" s="50">
        <f t="shared" si="72"/>
        <v>4591</v>
      </c>
      <c r="E4595" s="52">
        <v>1105.0749631366621</v>
      </c>
      <c r="F4595" s="101">
        <v>934.48824127290698</v>
      </c>
      <c r="G4595" s="51">
        <v>0.84219911821304261</v>
      </c>
      <c r="H4595" s="101">
        <v>245.38938314530108</v>
      </c>
      <c r="I4595" s="51">
        <v>0.26259226420125475</v>
      </c>
      <c r="J4595" s="101">
        <v>145.49627905826273</v>
      </c>
      <c r="K4595" s="51">
        <v>0.59292002446622072</v>
      </c>
      <c r="L4595" s="51">
        <v>0.15569621171484826</v>
      </c>
      <c r="M4595" s="52">
        <v>293.87915572366865</v>
      </c>
      <c r="N4595" s="52">
        <v>42758.323650577542</v>
      </c>
      <c r="O4595" s="51">
        <v>0.59827035414860164</v>
      </c>
      <c r="P4595" s="52">
        <v>35863.020359003174</v>
      </c>
      <c r="Q4595" s="51">
        <v>0.83873775436279918</v>
      </c>
      <c r="R4595" s="52">
        <v>15656.208806194491</v>
      </c>
      <c r="S4595" s="51">
        <v>0.36615581410855941</v>
      </c>
      <c r="T4595" s="52">
        <v>20206.811552808686</v>
      </c>
      <c r="U4595" s="53">
        <v>0.77240358275065968</v>
      </c>
      <c r="V4595" s="53">
        <v>0.70147074517976182</v>
      </c>
      <c r="W4595" s="53">
        <v>0.91137178811990649</v>
      </c>
      <c r="X4595" s="53">
        <v>0.9760905888375232</v>
      </c>
      <c r="Y4595" s="53">
        <v>1.0200259619701773</v>
      </c>
      <c r="Z4595" s="52">
        <v>10858.16900711408</v>
      </c>
      <c r="AA4595" s="51">
        <v>0.25394281347059822</v>
      </c>
      <c r="AB4595" s="52">
        <v>313124.1761238898</v>
      </c>
      <c r="AC4595" s="52">
        <v>347388.16730802221</v>
      </c>
      <c r="AD4595" s="102">
        <v>0.01</v>
      </c>
    </row>
    <row r="4596" spans="1:30">
      <c r="A4596" s="1"/>
      <c r="B4596" s="1"/>
      <c r="C4596" s="1"/>
      <c r="D4596" s="50">
        <f t="shared" si="72"/>
        <v>4592</v>
      </c>
      <c r="E4596" s="52">
        <v>2091.7756475263036</v>
      </c>
      <c r="F4596" s="101">
        <v>739.73597456004359</v>
      </c>
      <c r="G4596" s="51">
        <v>0.66668039036672344</v>
      </c>
      <c r="H4596" s="101">
        <v>221.70325988736997</v>
      </c>
      <c r="I4596" s="51">
        <v>0.29970593226756009</v>
      </c>
      <c r="J4596" s="101">
        <v>177.36260790989598</v>
      </c>
      <c r="K4596" s="51">
        <v>0.8</v>
      </c>
      <c r="L4596" s="51">
        <v>0.23976474581404808</v>
      </c>
      <c r="M4596" s="52">
        <v>531.56999999999994</v>
      </c>
      <c r="N4596" s="52">
        <v>94280.6414866634</v>
      </c>
      <c r="O4596" s="51">
        <v>0.87210677795584557</v>
      </c>
      <c r="P4596" s="52">
        <v>79973.072137840572</v>
      </c>
      <c r="Q4596" s="51">
        <v>0.84824488756955763</v>
      </c>
      <c r="R4596" s="52">
        <v>31989.228855136229</v>
      </c>
      <c r="S4596" s="51">
        <v>0.33929795502782306</v>
      </c>
      <c r="T4596" s="52">
        <v>47983.843282704343</v>
      </c>
      <c r="U4596" s="53">
        <v>0.77240358275065968</v>
      </c>
      <c r="V4596" s="53">
        <v>0.54052783656897918</v>
      </c>
      <c r="W4596" s="53">
        <v>0.74487276805647107</v>
      </c>
      <c r="X4596" s="53">
        <v>0.80248416820901247</v>
      </c>
      <c r="Y4596" s="53">
        <v>0.8397549018122098</v>
      </c>
      <c r="Z4596" s="52">
        <v>15994.614427568114</v>
      </c>
      <c r="AA4596" s="51">
        <v>0.16964897751391153</v>
      </c>
      <c r="AB4596" s="52">
        <v>639784.57710272458</v>
      </c>
      <c r="AC4596" s="52">
        <v>684453.41732822848</v>
      </c>
      <c r="AD4596" s="102">
        <v>1.8128222154063012E-2</v>
      </c>
    </row>
    <row r="4597" spans="1:30">
      <c r="A4597" s="1"/>
      <c r="B4597" s="1"/>
      <c r="C4597" s="1"/>
      <c r="D4597" s="50">
        <f t="shared" si="72"/>
        <v>4593</v>
      </c>
      <c r="E4597" s="52">
        <v>1312.5075663018467</v>
      </c>
      <c r="F4597" s="101">
        <v>761.72727578745378</v>
      </c>
      <c r="G4597" s="51">
        <v>0.68649985270351421</v>
      </c>
      <c r="H4597" s="101">
        <v>380.86363789372689</v>
      </c>
      <c r="I4597" s="51">
        <v>0.5</v>
      </c>
      <c r="J4597" s="101">
        <v>81.788892798227124</v>
      </c>
      <c r="K4597" s="51">
        <v>0.21474586875906709</v>
      </c>
      <c r="L4597" s="51">
        <v>0.10737293437953355</v>
      </c>
      <c r="M4597" s="52">
        <v>458.55307586828019</v>
      </c>
      <c r="N4597" s="52">
        <v>37504.548364488081</v>
      </c>
      <c r="O4597" s="51">
        <v>0.55690781233990627</v>
      </c>
      <c r="P4597" s="52">
        <v>31601.364353078112</v>
      </c>
      <c r="Q4597" s="51">
        <v>0.84260085059444378</v>
      </c>
      <c r="R4597" s="52">
        <v>18960.818611846866</v>
      </c>
      <c r="S4597" s="51">
        <v>0.50556051035666627</v>
      </c>
      <c r="T4597" s="52">
        <v>12640.545741231246</v>
      </c>
      <c r="U4597" s="53">
        <v>0.77240358275065968</v>
      </c>
      <c r="V4597" s="53">
        <v>0.64722237792793713</v>
      </c>
      <c r="W4597" s="53">
        <v>0.87384590273906315</v>
      </c>
      <c r="X4597" s="53">
        <v>0.88161379231260573</v>
      </c>
      <c r="Y4597" s="53">
        <v>0.86720325706463541</v>
      </c>
      <c r="Z4597" s="52">
        <v>10229.958640342502</v>
      </c>
      <c r="AA4597" s="51">
        <v>0.27276581338675548</v>
      </c>
      <c r="AB4597" s="52">
        <v>379216.37223693728</v>
      </c>
      <c r="AC4597" s="52">
        <v>412596.08012594597</v>
      </c>
      <c r="AD4597" s="102">
        <v>0.01</v>
      </c>
    </row>
    <row r="4598" spans="1:30">
      <c r="A4598" s="1"/>
      <c r="B4598" s="1"/>
      <c r="C4598" s="1"/>
      <c r="D4598" s="50">
        <f t="shared" si="72"/>
        <v>4594</v>
      </c>
      <c r="E4598" s="52">
        <v>1093.651660983392</v>
      </c>
      <c r="F4598" s="101">
        <v>665.74867230140148</v>
      </c>
      <c r="G4598" s="51">
        <v>0.6</v>
      </c>
      <c r="H4598" s="101">
        <v>267.51719381231419</v>
      </c>
      <c r="I4598" s="51">
        <v>0.40182910600113414</v>
      </c>
      <c r="J4598" s="101">
        <v>148.81122888646112</v>
      </c>
      <c r="K4598" s="51">
        <v>0.55626790474957177</v>
      </c>
      <c r="L4598" s="51">
        <v>0.22352463486264448</v>
      </c>
      <c r="M4598" s="52">
        <v>224.03394159954962</v>
      </c>
      <c r="N4598" s="52">
        <v>33338.766161706641</v>
      </c>
      <c r="O4598" s="51">
        <v>0.52067362844416487</v>
      </c>
      <c r="P4598" s="52">
        <v>28539.694438866056</v>
      </c>
      <c r="Q4598" s="51">
        <v>0.85605130977063981</v>
      </c>
      <c r="R4598" s="52">
        <v>15940.348207987723</v>
      </c>
      <c r="S4598" s="51">
        <v>0.47813251788235112</v>
      </c>
      <c r="T4598" s="52">
        <v>12599.346230878333</v>
      </c>
      <c r="U4598" s="53">
        <v>0.77240358275065968</v>
      </c>
      <c r="V4598" s="53">
        <v>0.65812978997647464</v>
      </c>
      <c r="W4598" s="53">
        <v>0.9865182767984505</v>
      </c>
      <c r="X4598" s="53">
        <v>1.0155195287674799</v>
      </c>
      <c r="Y4598" s="53">
        <v>1.0175213896089077</v>
      </c>
      <c r="Z4598" s="52">
        <v>9385.3870638589087</v>
      </c>
      <c r="AA4598" s="51">
        <v>0.28151572911654699</v>
      </c>
      <c r="AB4598" s="52">
        <v>318806.96415975445</v>
      </c>
      <c r="AC4598" s="52">
        <v>350703.87784268404</v>
      </c>
      <c r="AD4598" s="102">
        <v>1.4025852939006822E-2</v>
      </c>
    </row>
    <row r="4599" spans="1:30">
      <c r="A4599" s="1"/>
      <c r="B4599" s="1"/>
      <c r="C4599" s="1"/>
      <c r="D4599" s="50">
        <f t="shared" si="72"/>
        <v>4595</v>
      </c>
      <c r="E4599" s="52">
        <v>1273.8769459888786</v>
      </c>
      <c r="F4599" s="101">
        <v>665.74867230140148</v>
      </c>
      <c r="G4599" s="51">
        <v>0.6</v>
      </c>
      <c r="H4599" s="101">
        <v>304.17781226951013</v>
      </c>
      <c r="I4599" s="51">
        <v>0.45689586014195016</v>
      </c>
      <c r="J4599" s="101">
        <v>173.98662996061614</v>
      </c>
      <c r="K4599" s="51">
        <v>0.57198987875703133</v>
      </c>
      <c r="L4599" s="51">
        <v>0.26133980764718362</v>
      </c>
      <c r="M4599" s="52">
        <v>323.06793830424351</v>
      </c>
      <c r="N4599" s="52">
        <v>56209.501833879578</v>
      </c>
      <c r="O4599" s="51">
        <v>0.68813843217158954</v>
      </c>
      <c r="P4599" s="52">
        <v>49883.030058233795</v>
      </c>
      <c r="Q4599" s="51">
        <v>0.88744835714177095</v>
      </c>
      <c r="R4599" s="52">
        <v>21093.105238499324</v>
      </c>
      <c r="S4599" s="51">
        <v>0.37525871161138308</v>
      </c>
      <c r="T4599" s="52">
        <v>28789.924819734471</v>
      </c>
      <c r="U4599" s="53">
        <v>0.77240358275065968</v>
      </c>
      <c r="V4599" s="53">
        <v>0.5985032239854523</v>
      </c>
      <c r="W4599" s="53">
        <v>0.89703922612699361</v>
      </c>
      <c r="X4599" s="53">
        <v>0.97297699142461436</v>
      </c>
      <c r="Y4599" s="53">
        <v>1.0221073801217575</v>
      </c>
      <c r="Z4599" s="52">
        <v>14314.174687242927</v>
      </c>
      <c r="AA4599" s="51">
        <v>0.25465756180417232</v>
      </c>
      <c r="AB4599" s="52">
        <v>421862.10476998647</v>
      </c>
      <c r="AC4599" s="52">
        <v>463564.94561607117</v>
      </c>
      <c r="AD4599" s="102">
        <v>0.04</v>
      </c>
    </row>
    <row r="4600" spans="1:30">
      <c r="A4600" s="1"/>
      <c r="B4600" s="1"/>
      <c r="C4600" s="1"/>
      <c r="D4600" s="50">
        <f t="shared" si="72"/>
        <v>4596</v>
      </c>
      <c r="E4600" s="52">
        <v>540.29118017091207</v>
      </c>
      <c r="F4600" s="101">
        <v>671.30540302147574</v>
      </c>
      <c r="G4600" s="51">
        <v>0.60500795355778814</v>
      </c>
      <c r="H4600" s="101">
        <v>134.26108060429516</v>
      </c>
      <c r="I4600" s="51">
        <v>0.2</v>
      </c>
      <c r="J4600" s="101">
        <v>33.404113190589072</v>
      </c>
      <c r="K4600" s="51">
        <v>0.24879967478468545</v>
      </c>
      <c r="L4600" s="51">
        <v>4.9759934956937091E-2</v>
      </c>
      <c r="M4600" s="52">
        <v>513.02757036814569</v>
      </c>
      <c r="N4600" s="52">
        <v>17137.231030470441</v>
      </c>
      <c r="O4600" s="51">
        <v>0.33117220273598669</v>
      </c>
      <c r="P4600" s="52">
        <v>15454.876696401971</v>
      </c>
      <c r="Q4600" s="51">
        <v>0.90183044559081915</v>
      </c>
      <c r="R4600" s="52">
        <v>8465.4762311383383</v>
      </c>
      <c r="S4600" s="51">
        <v>0.4939815665720152</v>
      </c>
      <c r="T4600" s="52">
        <v>6989.4004652636322</v>
      </c>
      <c r="U4600" s="53">
        <v>0.77240358275065968</v>
      </c>
      <c r="V4600" s="53">
        <v>0.88176020811580091</v>
      </c>
      <c r="W4600" s="53">
        <v>1.5667016091538288</v>
      </c>
      <c r="X4600" s="53">
        <v>1.6381831405820566</v>
      </c>
      <c r="Y4600" s="53">
        <v>1.6549668297567504</v>
      </c>
      <c r="Z4600" s="52">
        <v>5925.8333617968365</v>
      </c>
      <c r="AA4600" s="51">
        <v>0.34578709660041063</v>
      </c>
      <c r="AB4600" s="52">
        <v>169309.52462276677</v>
      </c>
      <c r="AC4600" s="52">
        <v>193761.67163033786</v>
      </c>
      <c r="AD4600" s="102">
        <v>3.6966475873342237E-2</v>
      </c>
    </row>
    <row r="4601" spans="1:30">
      <c r="A4601" s="1"/>
      <c r="B4601" s="1"/>
      <c r="C4601" s="1"/>
      <c r="D4601" s="50">
        <f t="shared" si="72"/>
        <v>4597</v>
      </c>
      <c r="E4601" s="52">
        <v>335.83975836735351</v>
      </c>
      <c r="F4601" s="101">
        <v>665.74867230140148</v>
      </c>
      <c r="G4601" s="51">
        <v>0.6</v>
      </c>
      <c r="H4601" s="101">
        <v>133.14973446028031</v>
      </c>
      <c r="I4601" s="51">
        <v>0.2</v>
      </c>
      <c r="J4601" s="101">
        <v>65.657298527999544</v>
      </c>
      <c r="K4601" s="51">
        <v>0.49310874553479239</v>
      </c>
      <c r="L4601" s="51">
        <v>9.8621749106958492E-2</v>
      </c>
      <c r="M4601" s="52">
        <v>187.5</v>
      </c>
      <c r="N4601" s="52">
        <v>12310.743473999915</v>
      </c>
      <c r="O4601" s="51">
        <v>0.24595674712073801</v>
      </c>
      <c r="P4601" s="52">
        <v>10998.720390475961</v>
      </c>
      <c r="Q4601" s="51">
        <v>0.89342454529290405</v>
      </c>
      <c r="R4601" s="52">
        <v>4488.9107339209049</v>
      </c>
      <c r="S4601" s="51">
        <v>0.36463360181303506</v>
      </c>
      <c r="T4601" s="52">
        <v>6509.8096565550559</v>
      </c>
      <c r="U4601" s="53">
        <v>0.77240358275065968</v>
      </c>
      <c r="V4601" s="53">
        <v>1.062775116312269</v>
      </c>
      <c r="W4601" s="53">
        <v>2.2575272083146278</v>
      </c>
      <c r="X4601" s="53">
        <v>2.4834579184916024</v>
      </c>
      <c r="Y4601" s="53">
        <v>2.6535091508209376</v>
      </c>
      <c r="Z4601" s="52">
        <v>2382.625246322199</v>
      </c>
      <c r="AA4601" s="51">
        <v>0.19354032121246487</v>
      </c>
      <c r="AB4601" s="52">
        <v>89778.214678418095</v>
      </c>
      <c r="AC4601" s="52">
        <v>105573.61451503272</v>
      </c>
      <c r="AD4601" s="102">
        <v>0.01</v>
      </c>
    </row>
    <row r="4602" spans="1:30">
      <c r="A4602" s="1"/>
      <c r="B4602" s="1"/>
      <c r="C4602" s="1"/>
      <c r="D4602" s="50">
        <f t="shared" si="72"/>
        <v>4598</v>
      </c>
      <c r="E4602" s="52">
        <v>2552.3758737407902</v>
      </c>
      <c r="F4602" s="101">
        <v>998.61719813843899</v>
      </c>
      <c r="G4602" s="51">
        <v>0.89999476350709662</v>
      </c>
      <c r="H4602" s="101">
        <v>347.38195922431089</v>
      </c>
      <c r="I4602" s="51">
        <v>0.34786298480727057</v>
      </c>
      <c r="J4602" s="101">
        <v>191.38391006944855</v>
      </c>
      <c r="K4602" s="51">
        <v>0.55093220873300575</v>
      </c>
      <c r="L4602" s="51">
        <v>0.1916489225563256</v>
      </c>
      <c r="M4602" s="52">
        <v>399.37953864936713</v>
      </c>
      <c r="N4602" s="52">
        <v>76434.817708448332</v>
      </c>
      <c r="O4602" s="51">
        <v>0.79516493555107592</v>
      </c>
      <c r="P4602" s="52">
        <v>69818.766704904381</v>
      </c>
      <c r="Q4602" s="51">
        <v>0.91344192081702735</v>
      </c>
      <c r="R4602" s="52">
        <v>37026.438236540394</v>
      </c>
      <c r="S4602" s="51">
        <v>0.48441848030269935</v>
      </c>
      <c r="T4602" s="52">
        <v>32792.328468363987</v>
      </c>
      <c r="U4602" s="53">
        <v>0.77240358275065968</v>
      </c>
      <c r="V4602" s="53">
        <v>0.60893864138493825</v>
      </c>
      <c r="W4602" s="53">
        <v>0.74959290037342541</v>
      </c>
      <c r="X4602" s="53">
        <v>0.7844063995999857</v>
      </c>
      <c r="Y4602" s="53">
        <v>0.78987255926908262</v>
      </c>
      <c r="Z4602" s="52">
        <v>25918.506765578273</v>
      </c>
      <c r="AA4602" s="51">
        <v>0.33909293621188952</v>
      </c>
      <c r="AB4602" s="52">
        <v>740528.76473080786</v>
      </c>
      <c r="AC4602" s="52">
        <v>802357.49305486097</v>
      </c>
      <c r="AD4602" s="102">
        <v>0.01</v>
      </c>
    </row>
    <row r="4603" spans="1:30">
      <c r="A4603" s="1"/>
      <c r="B4603" s="1"/>
      <c r="C4603" s="1"/>
      <c r="D4603" s="50">
        <f t="shared" si="72"/>
        <v>4599</v>
      </c>
      <c r="E4603" s="52">
        <v>1084.3666002588811</v>
      </c>
      <c r="F4603" s="101">
        <v>813.78522539387279</v>
      </c>
      <c r="G4603" s="51">
        <v>0.73341661132937386</v>
      </c>
      <c r="H4603" s="101">
        <v>276.39864370265173</v>
      </c>
      <c r="I4603" s="51">
        <v>0.33964568915449961</v>
      </c>
      <c r="J4603" s="101">
        <v>221.11891496212138</v>
      </c>
      <c r="K4603" s="51">
        <v>0.8</v>
      </c>
      <c r="L4603" s="51">
        <v>0.27171655132359968</v>
      </c>
      <c r="M4603" s="52">
        <v>187.5</v>
      </c>
      <c r="N4603" s="52">
        <v>41459.796555397756</v>
      </c>
      <c r="O4603" s="51">
        <v>0.58844266378442955</v>
      </c>
      <c r="P4603" s="52">
        <v>35618.741863537653</v>
      </c>
      <c r="Q4603" s="51">
        <v>0.85911521094766097</v>
      </c>
      <c r="R4603" s="52">
        <v>15473.318451273986</v>
      </c>
      <c r="S4603" s="51">
        <v>0.37321259959871839</v>
      </c>
      <c r="T4603" s="52">
        <v>20145.423412263666</v>
      </c>
      <c r="U4603" s="53">
        <v>0.77240358275065968</v>
      </c>
      <c r="V4603" s="53">
        <v>0.68136151934325351</v>
      </c>
      <c r="W4603" s="53">
        <v>0.95289147128036644</v>
      </c>
      <c r="X4603" s="53">
        <v>1.0264108706583055</v>
      </c>
      <c r="Y4603" s="53">
        <v>1.0763378068047287</v>
      </c>
      <c r="Z4603" s="52">
        <v>9322.0524857673245</v>
      </c>
      <c r="AA4603" s="51">
        <v>0.22484559163987655</v>
      </c>
      <c r="AB4603" s="52">
        <v>309466.36902547971</v>
      </c>
      <c r="AC4603" s="52">
        <v>340878.34628407768</v>
      </c>
      <c r="AD4603" s="102">
        <v>0.01</v>
      </c>
    </row>
    <row r="4604" spans="1:30">
      <c r="A4604" s="1"/>
      <c r="B4604" s="1"/>
      <c r="C4604" s="1"/>
      <c r="D4604" s="50">
        <f t="shared" si="72"/>
        <v>4600</v>
      </c>
      <c r="E4604" s="52">
        <v>1141.3795126225609</v>
      </c>
      <c r="F4604" s="101">
        <v>998.62300845210223</v>
      </c>
      <c r="G4604" s="51">
        <v>0.9</v>
      </c>
      <c r="H4604" s="101">
        <v>357.30210859454098</v>
      </c>
      <c r="I4604" s="51">
        <v>0.35779478899486877</v>
      </c>
      <c r="J4604" s="101">
        <v>209.88546735070057</v>
      </c>
      <c r="K4604" s="51">
        <v>0.58741737678596861</v>
      </c>
      <c r="L4604" s="51">
        <v>0.21017487637905499</v>
      </c>
      <c r="M4604" s="52">
        <v>210.70109249942701</v>
      </c>
      <c r="N4604" s="52">
        <v>44223.097270545426</v>
      </c>
      <c r="O4604" s="51">
        <v>0.60907371731495652</v>
      </c>
      <c r="P4604" s="52">
        <v>39224.396607443356</v>
      </c>
      <c r="Q4604" s="51">
        <v>0.88696629201429922</v>
      </c>
      <c r="R4604" s="52">
        <v>18429.355588621795</v>
      </c>
      <c r="S4604" s="51">
        <v>0.41673597567976262</v>
      </c>
      <c r="T4604" s="52">
        <v>20795.041018821561</v>
      </c>
      <c r="U4604" s="53">
        <v>0.77240358275065968</v>
      </c>
      <c r="V4604" s="53">
        <v>0.71411013077897634</v>
      </c>
      <c r="W4604" s="53">
        <v>0.9027155243678584</v>
      </c>
      <c r="X4604" s="53">
        <v>0.96671498182585047</v>
      </c>
      <c r="Y4604" s="53">
        <v>1.0056634487816509</v>
      </c>
      <c r="Z4604" s="52">
        <v>9976.1394640495455</v>
      </c>
      <c r="AA4604" s="51">
        <v>0.22558662960710588</v>
      </c>
      <c r="AB4604" s="52">
        <v>368587.11177243589</v>
      </c>
      <c r="AC4604" s="52">
        <v>400969.65241556859</v>
      </c>
      <c r="AD4604" s="102">
        <v>3.269720984464785E-2</v>
      </c>
    </row>
    <row r="4605" spans="1:30">
      <c r="A4605" s="1"/>
      <c r="B4605" s="1"/>
      <c r="C4605" s="1"/>
      <c r="D4605" s="50">
        <f t="shared" si="72"/>
        <v>4601</v>
      </c>
      <c r="E4605" s="52">
        <v>1977.8614794206251</v>
      </c>
      <c r="F4605" s="101">
        <v>936.73449411868842</v>
      </c>
      <c r="G4605" s="51">
        <v>0.84422353337681588</v>
      </c>
      <c r="H4605" s="101">
        <v>187.57873501147228</v>
      </c>
      <c r="I4605" s="51">
        <v>0.20024749402225517</v>
      </c>
      <c r="J4605" s="101">
        <v>128.18918099785955</v>
      </c>
      <c r="K4605" s="51">
        <v>0.68338866337924464</v>
      </c>
      <c r="L4605" s="51">
        <v>0.13684686728491224</v>
      </c>
      <c r="M4605" s="52">
        <v>531.56999999999994</v>
      </c>
      <c r="N4605" s="52">
        <v>68141.522943032192</v>
      </c>
      <c r="O4605" s="51">
        <v>0.75439942776845936</v>
      </c>
      <c r="P4605" s="52">
        <v>63343.115606450832</v>
      </c>
      <c r="Q4605" s="51">
        <v>0.92958174209588862</v>
      </c>
      <c r="R4605" s="52">
        <v>32949.105472069183</v>
      </c>
      <c r="S4605" s="51">
        <v>0.48353931712995846</v>
      </c>
      <c r="T4605" s="52">
        <v>30394.01013438165</v>
      </c>
      <c r="U4605" s="53">
        <v>0.77240358275065968</v>
      </c>
      <c r="V4605" s="53">
        <v>0.63650627694685891</v>
      </c>
      <c r="W4605" s="53">
        <v>0.82093007922926797</v>
      </c>
      <c r="X4605" s="53">
        <v>0.86018041774585874</v>
      </c>
      <c r="Y4605" s="53">
        <v>0.86327609034994279</v>
      </c>
      <c r="Z4605" s="52">
        <v>22902.679452627046</v>
      </c>
      <c r="AA4605" s="51">
        <v>0.33610460206142134</v>
      </c>
      <c r="AB4605" s="52">
        <v>658982.10944138363</v>
      </c>
      <c r="AC4605" s="52">
        <v>715681.92673648091</v>
      </c>
      <c r="AD4605" s="102">
        <v>3.8822991405465489E-2</v>
      </c>
    </row>
    <row r="4606" spans="1:30">
      <c r="A4606" s="1"/>
      <c r="B4606" s="1"/>
      <c r="C4606" s="1"/>
      <c r="D4606" s="50">
        <f t="shared" si="72"/>
        <v>4602</v>
      </c>
      <c r="E4606" s="52">
        <v>1793.1328297743821</v>
      </c>
      <c r="F4606" s="101">
        <v>687.74393540763413</v>
      </c>
      <c r="G4606" s="51">
        <v>0.61982303294442753</v>
      </c>
      <c r="H4606" s="101">
        <v>239.84392763085026</v>
      </c>
      <c r="I4606" s="51">
        <v>0.34874015644891421</v>
      </c>
      <c r="J4606" s="101">
        <v>181.74084702603841</v>
      </c>
      <c r="K4606" s="51">
        <v>0.75774629285491124</v>
      </c>
      <c r="L4606" s="51">
        <v>0.26425656071880649</v>
      </c>
      <c r="M4606" s="52">
        <v>288.67610947365654</v>
      </c>
      <c r="N4606" s="52">
        <v>52464.240651923727</v>
      </c>
      <c r="O4606" s="51">
        <v>0.66501744512651761</v>
      </c>
      <c r="P4606" s="52">
        <v>47049.017491715218</v>
      </c>
      <c r="Q4606" s="51">
        <v>0.89678258766507191</v>
      </c>
      <c r="R4606" s="52">
        <v>28229.410495029129</v>
      </c>
      <c r="S4606" s="51">
        <v>0.5380695525990431</v>
      </c>
      <c r="T4606" s="52">
        <v>18819.606996686089</v>
      </c>
      <c r="U4606" s="53">
        <v>0.77240358275065968</v>
      </c>
      <c r="V4606" s="53">
        <v>0.59289713710645964</v>
      </c>
      <c r="W4606" s="53">
        <v>0.83651897994950841</v>
      </c>
      <c r="X4606" s="53">
        <v>0.85018519352448685</v>
      </c>
      <c r="Y4606" s="53">
        <v>0.82885376982557246</v>
      </c>
      <c r="Z4606" s="52">
        <v>16471.285531284</v>
      </c>
      <c r="AA4606" s="51">
        <v>0.31395261470690972</v>
      </c>
      <c r="AB4606" s="52">
        <v>564588.20990058256</v>
      </c>
      <c r="AC4606" s="52">
        <v>610324.355981456</v>
      </c>
      <c r="AD4606" s="102">
        <v>2.6186661416897079E-2</v>
      </c>
    </row>
    <row r="4607" spans="1:30">
      <c r="A4607" s="1"/>
      <c r="B4607" s="1"/>
      <c r="C4607" s="1"/>
      <c r="D4607" s="50">
        <f t="shared" si="72"/>
        <v>4603</v>
      </c>
      <c r="E4607" s="52">
        <v>832.57627433178686</v>
      </c>
      <c r="F4607" s="101">
        <v>709.17561336871404</v>
      </c>
      <c r="G4607" s="51">
        <v>0.63913813984835288</v>
      </c>
      <c r="H4607" s="101">
        <v>249.46721690557979</v>
      </c>
      <c r="I4607" s="51">
        <v>0.35177072110610913</v>
      </c>
      <c r="J4607" s="101">
        <v>49.893443381115958</v>
      </c>
      <c r="K4607" s="51">
        <v>0.2</v>
      </c>
      <c r="L4607" s="51">
        <v>7.0354144221221826E-2</v>
      </c>
      <c r="M4607" s="52">
        <v>461.33647013004986</v>
      </c>
      <c r="N4607" s="52">
        <v>23017.665052077537</v>
      </c>
      <c r="O4607" s="51">
        <v>0.41207694736808587</v>
      </c>
      <c r="P4607" s="52">
        <v>20265.149552748026</v>
      </c>
      <c r="Q4607" s="51">
        <v>0.88041725808843174</v>
      </c>
      <c r="R4607" s="52">
        <v>12159.089731648815</v>
      </c>
      <c r="S4607" s="51">
        <v>0.52825035485305905</v>
      </c>
      <c r="T4607" s="52">
        <v>8106.0598210992102</v>
      </c>
      <c r="U4607" s="53">
        <v>0.77240358275065968</v>
      </c>
      <c r="V4607" s="53">
        <v>0.76907057510824739</v>
      </c>
      <c r="W4607" s="53">
        <v>1.1828840679521604</v>
      </c>
      <c r="X4607" s="53">
        <v>1.2058087415659722</v>
      </c>
      <c r="Y4607" s="53">
        <v>1.1917720606088205</v>
      </c>
      <c r="Z4607" s="52">
        <v>6079.5448658244077</v>
      </c>
      <c r="AA4607" s="51">
        <v>0.26412517742652952</v>
      </c>
      <c r="AB4607" s="52">
        <v>243181.79463297629</v>
      </c>
      <c r="AC4607" s="52">
        <v>267898.88546147634</v>
      </c>
      <c r="AD4607" s="102">
        <v>1.4719701529107386E-2</v>
      </c>
    </row>
    <row r="4608" spans="1:30">
      <c r="A4608" s="1"/>
      <c r="B4608" s="1"/>
      <c r="C4608" s="1"/>
      <c r="D4608" s="50">
        <f t="shared" si="72"/>
        <v>4604</v>
      </c>
      <c r="E4608" s="52">
        <v>1219.6385811839236</v>
      </c>
      <c r="F4608" s="101">
        <v>998.62300845210223</v>
      </c>
      <c r="G4608" s="51">
        <v>0.9</v>
      </c>
      <c r="H4608" s="101">
        <v>499.31150422605111</v>
      </c>
      <c r="I4608" s="51">
        <v>0.5</v>
      </c>
      <c r="J4608" s="101">
        <v>278.36361358213384</v>
      </c>
      <c r="K4608" s="51">
        <v>0.55749489291981447</v>
      </c>
      <c r="L4608" s="51">
        <v>0.27874744645990723</v>
      </c>
      <c r="M4608" s="52">
        <v>187.5</v>
      </c>
      <c r="N4608" s="52">
        <v>52193.177546650091</v>
      </c>
      <c r="O4608" s="51">
        <v>0.66329337392719334</v>
      </c>
      <c r="P4608" s="52">
        <v>45535.811165789484</v>
      </c>
      <c r="Q4608" s="51">
        <v>0.87244757468712697</v>
      </c>
      <c r="R4608" s="52">
        <v>19297.373462752861</v>
      </c>
      <c r="S4608" s="51">
        <v>0.36972980703282399</v>
      </c>
      <c r="T4608" s="52">
        <v>26238.437703036623</v>
      </c>
      <c r="U4608" s="53">
        <v>0.77240358275065968</v>
      </c>
      <c r="V4608" s="53">
        <v>0.67584187799714157</v>
      </c>
      <c r="W4608" s="53">
        <v>0.85425725906709327</v>
      </c>
      <c r="X4608" s="53">
        <v>0.92749839123555322</v>
      </c>
      <c r="Y4608" s="53">
        <v>0.98101582665755394</v>
      </c>
      <c r="Z4608" s="52">
        <v>10549.971938382132</v>
      </c>
      <c r="AA4608" s="51">
        <v>0.20213316058315478</v>
      </c>
      <c r="AB4608" s="52">
        <v>385947.46925505722</v>
      </c>
      <c r="AC4608" s="52">
        <v>419477.78020703874</v>
      </c>
      <c r="AD4608" s="102">
        <v>2.8329462318051668E-2</v>
      </c>
    </row>
    <row r="4609" spans="1:30">
      <c r="A4609" s="1"/>
      <c r="B4609" s="1"/>
      <c r="C4609" s="1"/>
      <c r="D4609" s="50">
        <f t="shared" si="72"/>
        <v>4605</v>
      </c>
      <c r="E4609" s="52">
        <v>950.8649621119788</v>
      </c>
      <c r="F4609" s="101">
        <v>747.63712887036854</v>
      </c>
      <c r="G4609" s="51">
        <v>0.67380123458832286</v>
      </c>
      <c r="H4609" s="101">
        <v>263.44354400453562</v>
      </c>
      <c r="I4609" s="51">
        <v>0.35236819284588206</v>
      </c>
      <c r="J4609" s="101">
        <v>184.61832950238895</v>
      </c>
      <c r="K4609" s="51">
        <v>0.70078896865740015</v>
      </c>
      <c r="L4609" s="51">
        <v>0.24693574245213762</v>
      </c>
      <c r="M4609" s="52">
        <v>188.39484560364124</v>
      </c>
      <c r="N4609" s="52">
        <v>34781.141682204732</v>
      </c>
      <c r="O4609" s="51">
        <v>0.53360980526790636</v>
      </c>
      <c r="P4609" s="52">
        <v>30782.189608956076</v>
      </c>
      <c r="Q4609" s="51">
        <v>0.88502527864705882</v>
      </c>
      <c r="R4609" s="52">
        <v>13509.615982474428</v>
      </c>
      <c r="S4609" s="51">
        <v>0.38841784165430165</v>
      </c>
      <c r="T4609" s="52">
        <v>17272.573626481648</v>
      </c>
      <c r="U4609" s="53">
        <v>0.77240358275065968</v>
      </c>
      <c r="V4609" s="53">
        <v>0.70875762052446889</v>
      </c>
      <c r="W4609" s="53">
        <v>1.0598812956129029</v>
      </c>
      <c r="X4609" s="53">
        <v>1.1470231729974911</v>
      </c>
      <c r="Y4609" s="53">
        <v>1.2050913282384283</v>
      </c>
      <c r="Z4609" s="52">
        <v>9456.731187732099</v>
      </c>
      <c r="AA4609" s="51">
        <v>0.27189248915801112</v>
      </c>
      <c r="AB4609" s="52">
        <v>270192.31964948855</v>
      </c>
      <c r="AC4609" s="52">
        <v>302029.50369785063</v>
      </c>
      <c r="AD4609" s="102">
        <v>1.2098595704648623E-2</v>
      </c>
    </row>
    <row r="4610" spans="1:30">
      <c r="A4610" s="1"/>
      <c r="B4610" s="1"/>
      <c r="C4610" s="1"/>
      <c r="D4610" s="50">
        <f t="shared" si="72"/>
        <v>4606</v>
      </c>
      <c r="E4610" s="52">
        <v>1025.1122122726417</v>
      </c>
      <c r="F4610" s="101">
        <v>731.40682015882976</v>
      </c>
      <c r="G4610" s="51">
        <v>0.65917381491467986</v>
      </c>
      <c r="H4610" s="101">
        <v>260.18409253114794</v>
      </c>
      <c r="I4610" s="51">
        <v>0.35573101775923727</v>
      </c>
      <c r="J4610" s="101">
        <v>108.95541641349836</v>
      </c>
      <c r="K4610" s="51">
        <v>0.41876278965999719</v>
      </c>
      <c r="L4610" s="51">
        <v>0.14896691336544821</v>
      </c>
      <c r="M4610" s="52">
        <v>374.24348722568129</v>
      </c>
      <c r="N4610" s="52">
        <v>40775.854990713859</v>
      </c>
      <c r="O4610" s="51">
        <v>0.58316698677096523</v>
      </c>
      <c r="P4610" s="52">
        <v>34126.75050619003</v>
      </c>
      <c r="Q4610" s="51">
        <v>0.83693525283435333</v>
      </c>
      <c r="R4610" s="52">
        <v>16094.725628609303</v>
      </c>
      <c r="S4610" s="51">
        <v>0.39471215581560842</v>
      </c>
      <c r="T4610" s="52">
        <v>18032.024877580727</v>
      </c>
      <c r="U4610" s="53">
        <v>0.77240358275065968</v>
      </c>
      <c r="V4610" s="53">
        <v>0.64723704595083253</v>
      </c>
      <c r="W4610" s="53">
        <v>0.92818898589327525</v>
      </c>
      <c r="X4610" s="53">
        <v>0.98230897516244231</v>
      </c>
      <c r="Y4610" s="53">
        <v>1.0155768050142662</v>
      </c>
      <c r="Z4610" s="52">
        <v>9402.0987394822041</v>
      </c>
      <c r="AA4610" s="51">
        <v>0.2305800513961854</v>
      </c>
      <c r="AB4610" s="52">
        <v>321894.51257218607</v>
      </c>
      <c r="AC4610" s="52">
        <v>353658.29018320632</v>
      </c>
      <c r="AD4610" s="102">
        <v>2.8961687565025363E-2</v>
      </c>
    </row>
    <row r="4611" spans="1:30">
      <c r="A4611" s="1"/>
      <c r="B4611" s="1"/>
      <c r="C4611" s="1"/>
      <c r="D4611" s="50">
        <f t="shared" si="72"/>
        <v>4607</v>
      </c>
      <c r="E4611" s="52">
        <v>1584.4601756612565</v>
      </c>
      <c r="F4611" s="101">
        <v>802.13477673787065</v>
      </c>
      <c r="G4611" s="51">
        <v>0.72291674931772787</v>
      </c>
      <c r="H4611" s="101">
        <v>401.06738836893533</v>
      </c>
      <c r="I4611" s="51">
        <v>0.5</v>
      </c>
      <c r="J4611" s="101">
        <v>198.38978576435153</v>
      </c>
      <c r="K4611" s="51">
        <v>0.49465449327895994</v>
      </c>
      <c r="L4611" s="51">
        <v>0.24732724663947997</v>
      </c>
      <c r="M4611" s="52">
        <v>314.46768672066031</v>
      </c>
      <c r="N4611" s="52">
        <v>62387.176998323012</v>
      </c>
      <c r="O4611" s="51">
        <v>0.7237138720889571</v>
      </c>
      <c r="P4611" s="52">
        <v>56963.106172840678</v>
      </c>
      <c r="Q4611" s="51">
        <v>0.91305792173240774</v>
      </c>
      <c r="R4611" s="52">
        <v>25734.486616780861</v>
      </c>
      <c r="S4611" s="51">
        <v>0.41249641120117703</v>
      </c>
      <c r="T4611" s="52">
        <v>31228.619556059817</v>
      </c>
      <c r="U4611" s="53">
        <v>0.77240358275065968</v>
      </c>
      <c r="V4611" s="53">
        <v>0.61226159337375685</v>
      </c>
      <c r="W4611" s="53">
        <v>0.84619709106312113</v>
      </c>
      <c r="X4611" s="53">
        <v>0.91406070593418343</v>
      </c>
      <c r="Y4611" s="53">
        <v>0.95431270265537649</v>
      </c>
      <c r="Z4611" s="52">
        <v>14505.197869346546</v>
      </c>
      <c r="AA4611" s="51">
        <v>0.2325028726614197</v>
      </c>
      <c r="AB4611" s="52">
        <v>514689.73233561724</v>
      </c>
      <c r="AC4611" s="52">
        <v>556352.7221401867</v>
      </c>
      <c r="AD4611" s="102">
        <v>3.2596135265417277E-2</v>
      </c>
    </row>
    <row r="4612" spans="1:30">
      <c r="A4612" s="1"/>
      <c r="B4612" s="1"/>
      <c r="C4612" s="1"/>
      <c r="D4612" s="50">
        <f t="shared" si="72"/>
        <v>4608</v>
      </c>
      <c r="E4612" s="52">
        <v>515.72121367107957</v>
      </c>
      <c r="F4612" s="101">
        <v>732.98976248965141</v>
      </c>
      <c r="G4612" s="51">
        <v>0.66060042744581682</v>
      </c>
      <c r="H4612" s="101">
        <v>194.04620739265482</v>
      </c>
      <c r="I4612" s="51">
        <v>0.26473249330735971</v>
      </c>
      <c r="J4612" s="101">
        <v>104.27532142897496</v>
      </c>
      <c r="K4612" s="51">
        <v>0.53737366388188457</v>
      </c>
      <c r="L4612" s="51">
        <v>0.14226026987716237</v>
      </c>
      <c r="M4612" s="52">
        <v>187.5</v>
      </c>
      <c r="N4612" s="52">
        <v>19551.622767932804</v>
      </c>
      <c r="O4612" s="51">
        <v>0.36672982490313744</v>
      </c>
      <c r="P4612" s="52">
        <v>17345.29765847982</v>
      </c>
      <c r="Q4612" s="51">
        <v>0.88715386259028883</v>
      </c>
      <c r="R4612" s="52">
        <v>7075.2957758223592</v>
      </c>
      <c r="S4612" s="51">
        <v>0.36187767428833384</v>
      </c>
      <c r="T4612" s="52">
        <v>10270.00188265746</v>
      </c>
      <c r="U4612" s="53">
        <v>0.77240358275065968</v>
      </c>
      <c r="V4612" s="53">
        <v>0.88555519474986888</v>
      </c>
      <c r="W4612" s="53">
        <v>1.4941153081617282</v>
      </c>
      <c r="X4612" s="53">
        <v>1.639105880389657</v>
      </c>
      <c r="Y4612" s="53">
        <v>1.747041494331848</v>
      </c>
      <c r="Z4612" s="52">
        <v>4318.59948002082</v>
      </c>
      <c r="AA4612" s="51">
        <v>0.22088189462738014</v>
      </c>
      <c r="AB4612" s="52">
        <v>141505.91551644719</v>
      </c>
      <c r="AC4612" s="52">
        <v>162120.628224666</v>
      </c>
      <c r="AD4612" s="102">
        <v>0.01</v>
      </c>
    </row>
    <row r="4613" spans="1:30">
      <c r="A4613" s="1"/>
      <c r="B4613" s="1"/>
      <c r="C4613" s="1"/>
      <c r="D4613" s="50">
        <f t="shared" si="72"/>
        <v>4609</v>
      </c>
      <c r="E4613" s="52">
        <v>942.15791021451776</v>
      </c>
      <c r="F4613" s="101">
        <v>707.88731965602892</v>
      </c>
      <c r="G4613" s="51">
        <v>0.63797707673283965</v>
      </c>
      <c r="H4613" s="101">
        <v>141.57746393120578</v>
      </c>
      <c r="I4613" s="51">
        <v>0.2</v>
      </c>
      <c r="J4613" s="101">
        <v>71.604978843991191</v>
      </c>
      <c r="K4613" s="51">
        <v>0.50576537293241053</v>
      </c>
      <c r="L4613" s="51">
        <v>0.10115307458648209</v>
      </c>
      <c r="M4613" s="52">
        <v>441.40934304375776</v>
      </c>
      <c r="N4613" s="52">
        <v>31607.106670188325</v>
      </c>
      <c r="O4613" s="51">
        <v>0.50453764368254705</v>
      </c>
      <c r="P4613" s="52">
        <v>28022.451640352359</v>
      </c>
      <c r="Q4613" s="51">
        <v>0.88658705565046247</v>
      </c>
      <c r="R4613" s="52">
        <v>14323.153035267265</v>
      </c>
      <c r="S4613" s="51">
        <v>0.45316242276540913</v>
      </c>
      <c r="T4613" s="52">
        <v>13699.298605085094</v>
      </c>
      <c r="U4613" s="53">
        <v>0.77240358275065968</v>
      </c>
      <c r="V4613" s="53">
        <v>0.71597695137162409</v>
      </c>
      <c r="W4613" s="53">
        <v>1.0944840864469014</v>
      </c>
      <c r="X4613" s="53">
        <v>1.1506606208686436</v>
      </c>
      <c r="Y4613" s="53">
        <v>1.1689242106557345</v>
      </c>
      <c r="Z4613" s="52">
        <v>7161.5765176336326</v>
      </c>
      <c r="AA4613" s="51">
        <v>0.22658121138270457</v>
      </c>
      <c r="AB4613" s="52">
        <v>286463.0607053453</v>
      </c>
      <c r="AC4613" s="52">
        <v>313560.08308849472</v>
      </c>
      <c r="AD4613" s="102">
        <v>2.1588820798298981E-2</v>
      </c>
    </row>
    <row r="4614" spans="1:30">
      <c r="A4614" s="1"/>
      <c r="B4614" s="1"/>
      <c r="C4614" s="1"/>
      <c r="D4614" s="50">
        <f t="shared" si="72"/>
        <v>4610</v>
      </c>
      <c r="E4614" s="52">
        <v>814.25517583938552</v>
      </c>
      <c r="F4614" s="101">
        <v>844.72020680438698</v>
      </c>
      <c r="G4614" s="51">
        <v>0.76129648494916757</v>
      </c>
      <c r="H4614" s="101">
        <v>365.36074144177053</v>
      </c>
      <c r="I4614" s="51">
        <v>0.43252279097708102</v>
      </c>
      <c r="J4614" s="101">
        <v>217.24030903056655</v>
      </c>
      <c r="K4614" s="51">
        <v>0.59459127484059282</v>
      </c>
      <c r="L4614" s="51">
        <v>0.25717427768467388</v>
      </c>
      <c r="M4614" s="52">
        <v>187.5</v>
      </c>
      <c r="N4614" s="52">
        <v>40732.55794323123</v>
      </c>
      <c r="O4614" s="51">
        <v>0.58283063287396031</v>
      </c>
      <c r="P4614" s="52">
        <v>33794.212975276168</v>
      </c>
      <c r="Q4614" s="51">
        <v>0.82966095628894698</v>
      </c>
      <c r="R4614" s="52">
        <v>13517.685190110467</v>
      </c>
      <c r="S4614" s="51">
        <v>0.33186438251557882</v>
      </c>
      <c r="T4614" s="52">
        <v>20276.527785165701</v>
      </c>
      <c r="U4614" s="53">
        <v>0.77240358275065968</v>
      </c>
      <c r="V4614" s="53">
        <v>0.68708381210370528</v>
      </c>
      <c r="W4614" s="53">
        <v>0.94316496388750903</v>
      </c>
      <c r="X4614" s="53">
        <v>1.0232148898351607</v>
      </c>
      <c r="Y4614" s="53">
        <v>1.0857444617361331</v>
      </c>
      <c r="Z4614" s="52">
        <v>6758.8425950552337</v>
      </c>
      <c r="AA4614" s="51">
        <v>0.16593219125778941</v>
      </c>
      <c r="AB4614" s="52">
        <v>270353.70380220935</v>
      </c>
      <c r="AC4614" s="52">
        <v>296308.17756308196</v>
      </c>
      <c r="AD4614" s="102">
        <v>0.04</v>
      </c>
    </row>
    <row r="4615" spans="1:30">
      <c r="A4615" s="1"/>
      <c r="B4615" s="1"/>
      <c r="C4615" s="1"/>
      <c r="D4615" s="50">
        <f t="shared" ref="D4615:D4678" si="73">D4614+1</f>
        <v>4611</v>
      </c>
      <c r="E4615" s="52">
        <v>803.46662364446752</v>
      </c>
      <c r="F4615" s="101">
        <v>939.13809184108709</v>
      </c>
      <c r="G4615" s="51">
        <v>0.84638975419473184</v>
      </c>
      <c r="H4615" s="101">
        <v>187.82761836821743</v>
      </c>
      <c r="I4615" s="51">
        <v>0.2</v>
      </c>
      <c r="J4615" s="101">
        <v>150.26209469457396</v>
      </c>
      <c r="K4615" s="51">
        <v>0.8</v>
      </c>
      <c r="L4615" s="51">
        <v>0.16000000000000003</v>
      </c>
      <c r="M4615" s="52">
        <v>187.5</v>
      </c>
      <c r="N4615" s="52">
        <v>28174.142755232617</v>
      </c>
      <c r="O4615" s="51">
        <v>0.47033485337569769</v>
      </c>
      <c r="P4615" s="52">
        <v>23816.496775161162</v>
      </c>
      <c r="Q4615" s="51">
        <v>0.84533172782117261</v>
      </c>
      <c r="R4615" s="52">
        <v>13090.816624519055</v>
      </c>
      <c r="S4615" s="51">
        <v>0.46463939429311563</v>
      </c>
      <c r="T4615" s="52">
        <v>10725.680150642107</v>
      </c>
      <c r="U4615" s="53">
        <v>0.77240358275065968</v>
      </c>
      <c r="V4615" s="53">
        <v>0.80142356623061595</v>
      </c>
      <c r="W4615" s="53">
        <v>1.0312709253069052</v>
      </c>
      <c r="X4615" s="53">
        <v>1.0620528034308503</v>
      </c>
      <c r="Y4615" s="53">
        <v>1.0654144734740718</v>
      </c>
      <c r="Z4615" s="52">
        <v>9028.8984338018381</v>
      </c>
      <c r="AA4615" s="51">
        <v>0.32046754757515927</v>
      </c>
      <c r="AB4615" s="52">
        <v>261816.33249038109</v>
      </c>
      <c r="AC4615" s="52">
        <v>292382.2138918963</v>
      </c>
      <c r="AD4615" s="102">
        <v>0.04</v>
      </c>
    </row>
    <row r="4616" spans="1:30">
      <c r="A4616" s="1"/>
      <c r="B4616" s="1"/>
      <c r="C4616" s="1"/>
      <c r="D4616" s="50">
        <f t="shared" si="73"/>
        <v>4612</v>
      </c>
      <c r="E4616" s="52">
        <v>2774.1494095188564</v>
      </c>
      <c r="F4616" s="101">
        <v>954.90472919383387</v>
      </c>
      <c r="G4616" s="51">
        <v>0.86059929422873027</v>
      </c>
      <c r="H4616" s="101">
        <v>311.27851166879094</v>
      </c>
      <c r="I4616" s="51">
        <v>0.32597860514481258</v>
      </c>
      <c r="J4616" s="101">
        <v>194.91352919627059</v>
      </c>
      <c r="K4616" s="51">
        <v>0.62617084665215839</v>
      </c>
      <c r="L4616" s="51">
        <v>0.20411829917401692</v>
      </c>
      <c r="M4616" s="52">
        <v>454.37731299786338</v>
      </c>
      <c r="N4616" s="52">
        <v>88564.285663132017</v>
      </c>
      <c r="O4616" s="51">
        <v>0.84883364021093066</v>
      </c>
      <c r="P4616" s="52">
        <v>74834.796194646638</v>
      </c>
      <c r="Q4616" s="51">
        <v>0.84497713309959255</v>
      </c>
      <c r="R4616" s="52">
        <v>44900.877716787982</v>
      </c>
      <c r="S4616" s="51">
        <v>0.50698627985975553</v>
      </c>
      <c r="T4616" s="52">
        <v>29933.918477858657</v>
      </c>
      <c r="U4616" s="53">
        <v>0.77240358275065968</v>
      </c>
      <c r="V4616" s="53">
        <v>0.54742145581367463</v>
      </c>
      <c r="W4616" s="53">
        <v>0.64347362283101694</v>
      </c>
      <c r="X4616" s="53">
        <v>0.64518510143732033</v>
      </c>
      <c r="Y4616" s="53">
        <v>0.62595518125484306</v>
      </c>
      <c r="Z4616" s="52">
        <v>27274.027508807139</v>
      </c>
      <c r="AA4616" s="51">
        <v>0.307957404100205</v>
      </c>
      <c r="AB4616" s="52">
        <v>898017.5543357596</v>
      </c>
      <c r="AC4616" s="52">
        <v>962331.49351723387</v>
      </c>
      <c r="AD4616" s="102">
        <v>3.0091225207107386E-2</v>
      </c>
    </row>
    <row r="4617" spans="1:30">
      <c r="A4617" s="1"/>
      <c r="B4617" s="1"/>
      <c r="C4617" s="1"/>
      <c r="D4617" s="50">
        <f t="shared" si="73"/>
        <v>4613</v>
      </c>
      <c r="E4617" s="52">
        <v>859.9692145047926</v>
      </c>
      <c r="F4617" s="101">
        <v>880.07323165506898</v>
      </c>
      <c r="G4617" s="51">
        <v>0.7931580804625058</v>
      </c>
      <c r="H4617" s="101">
        <v>236.48955546357854</v>
      </c>
      <c r="I4617" s="51">
        <v>0.26871576927619467</v>
      </c>
      <c r="J4617" s="101">
        <v>156.83616218011827</v>
      </c>
      <c r="K4617" s="51">
        <v>0.6631843079610017</v>
      </c>
      <c r="L4617" s="51">
        <v>0.17820808148564138</v>
      </c>
      <c r="M4617" s="52">
        <v>192.63559522029254</v>
      </c>
      <c r="N4617" s="52">
        <v>30212.227453633415</v>
      </c>
      <c r="O4617" s="51">
        <v>0.49101721926099984</v>
      </c>
      <c r="P4617" s="52">
        <v>25246.281934153161</v>
      </c>
      <c r="Q4617" s="51">
        <v>0.83563126793277753</v>
      </c>
      <c r="R4617" s="52">
        <v>13557.514853066335</v>
      </c>
      <c r="S4617" s="51">
        <v>0.4487426448074045</v>
      </c>
      <c r="T4617" s="52">
        <v>11688.767081086826</v>
      </c>
      <c r="U4617" s="53">
        <v>0.77240358275065968</v>
      </c>
      <c r="V4617" s="53">
        <v>0.75397170252064993</v>
      </c>
      <c r="W4617" s="53">
        <v>0.99555632920193016</v>
      </c>
      <c r="X4617" s="53">
        <v>1.0288170182374732</v>
      </c>
      <c r="Y4617" s="53">
        <v>1.0391378818658767</v>
      </c>
      <c r="Z4617" s="52">
        <v>7426.4905029181573</v>
      </c>
      <c r="AA4617" s="51">
        <v>0.24581075706237027</v>
      </c>
      <c r="AB4617" s="52">
        <v>271150.29706132668</v>
      </c>
      <c r="AC4617" s="52">
        <v>298476.89232654375</v>
      </c>
      <c r="AD4617" s="102">
        <v>3.0201740684025303E-2</v>
      </c>
    </row>
    <row r="4618" spans="1:30">
      <c r="A4618" s="1"/>
      <c r="B4618" s="1"/>
      <c r="C4618" s="1"/>
      <c r="D4618" s="50">
        <f t="shared" si="73"/>
        <v>4614</v>
      </c>
      <c r="E4618" s="52">
        <v>832.29509288845998</v>
      </c>
      <c r="F4618" s="101">
        <v>665.74867230140148</v>
      </c>
      <c r="G4618" s="51">
        <v>0.6</v>
      </c>
      <c r="H4618" s="101">
        <v>133.14973446028031</v>
      </c>
      <c r="I4618" s="51">
        <v>0.2</v>
      </c>
      <c r="J4618" s="101">
        <v>46.686917304948288</v>
      </c>
      <c r="K4618" s="51">
        <v>0.35063470080652237</v>
      </c>
      <c r="L4618" s="51">
        <v>7.0126940161304482E-2</v>
      </c>
      <c r="M4618" s="52">
        <v>531.56999999999994</v>
      </c>
      <c r="N4618" s="52">
        <v>24817.364631791359</v>
      </c>
      <c r="O4618" s="51">
        <v>0.433498497917989</v>
      </c>
      <c r="P4618" s="52">
        <v>22779.172664948455</v>
      </c>
      <c r="Q4618" s="51">
        <v>0.91787234474397195</v>
      </c>
      <c r="R4618" s="52">
        <v>13667.503598969071</v>
      </c>
      <c r="S4618" s="51">
        <v>0.5507234068463831</v>
      </c>
      <c r="T4618" s="52">
        <v>9111.669065979384</v>
      </c>
      <c r="U4618" s="53">
        <v>0.77240358275065968</v>
      </c>
      <c r="V4618" s="53">
        <v>0.75766073350548824</v>
      </c>
      <c r="W4618" s="53">
        <v>1.2258860933085618</v>
      </c>
      <c r="X4618" s="53">
        <v>1.2552789644312443</v>
      </c>
      <c r="Y4618" s="53">
        <v>1.2292585205352038</v>
      </c>
      <c r="Z4618" s="52">
        <v>8249.3113326961011</v>
      </c>
      <c r="AA4618" s="51">
        <v>0.3324007788533932</v>
      </c>
      <c r="AB4618" s="52">
        <v>273350.07197938144</v>
      </c>
      <c r="AC4618" s="52">
        <v>302872.91930843238</v>
      </c>
      <c r="AD4618" s="102">
        <v>0.04</v>
      </c>
    </row>
    <row r="4619" spans="1:30">
      <c r="A4619" s="1"/>
      <c r="B4619" s="1"/>
      <c r="C4619" s="1"/>
      <c r="D4619" s="50">
        <f t="shared" si="73"/>
        <v>4615</v>
      </c>
      <c r="E4619" s="52">
        <v>1401.9253232474009</v>
      </c>
      <c r="F4619" s="101">
        <v>848.5447762098604</v>
      </c>
      <c r="G4619" s="51">
        <v>0.76474334370947339</v>
      </c>
      <c r="H4619" s="101">
        <v>197.03252263468627</v>
      </c>
      <c r="I4619" s="51">
        <v>0.23220050156310973</v>
      </c>
      <c r="J4619" s="101">
        <v>112.71821960991873</v>
      </c>
      <c r="K4619" s="51">
        <v>0.57207925931551484</v>
      </c>
      <c r="L4619" s="51">
        <v>0.13283709094691484</v>
      </c>
      <c r="M4619" s="52">
        <v>520.36943151708272</v>
      </c>
      <c r="N4619" s="52">
        <v>58655.115860031096</v>
      </c>
      <c r="O4619" s="51">
        <v>0.70257906613999932</v>
      </c>
      <c r="P4619" s="52">
        <v>51019.837549931093</v>
      </c>
      <c r="Q4619" s="51">
        <v>0.86982758113853031</v>
      </c>
      <c r="R4619" s="52">
        <v>23508.307585790844</v>
      </c>
      <c r="S4619" s="51">
        <v>0.40078869917994536</v>
      </c>
      <c r="T4619" s="52">
        <v>27511.529964140249</v>
      </c>
      <c r="U4619" s="53">
        <v>0.77240358275065968</v>
      </c>
      <c r="V4619" s="53">
        <v>0.62838234272480831</v>
      </c>
      <c r="W4619" s="53">
        <v>0.84125269341753806</v>
      </c>
      <c r="X4619" s="53">
        <v>0.89445507825475123</v>
      </c>
      <c r="Y4619" s="53">
        <v>0.92172892985927812</v>
      </c>
      <c r="Z4619" s="52">
        <v>13696.916831467342</v>
      </c>
      <c r="AA4619" s="51">
        <v>0.2335161499663958</v>
      </c>
      <c r="AB4619" s="52">
        <v>470166.15171581687</v>
      </c>
      <c r="AC4619" s="52">
        <v>510161.86318097333</v>
      </c>
      <c r="AD4619" s="102">
        <v>0.04</v>
      </c>
    </row>
    <row r="4620" spans="1:30">
      <c r="A4620" s="1"/>
      <c r="B4620" s="1"/>
      <c r="C4620" s="1"/>
      <c r="D4620" s="50">
        <f t="shared" si="73"/>
        <v>4616</v>
      </c>
      <c r="E4620" s="52">
        <v>1820.5073190350413</v>
      </c>
      <c r="F4620" s="101">
        <v>811.3140331436714</v>
      </c>
      <c r="G4620" s="51">
        <v>0.73118947155154257</v>
      </c>
      <c r="H4620" s="101">
        <v>381.30070545724135</v>
      </c>
      <c r="I4620" s="51">
        <v>0.46997918177229259</v>
      </c>
      <c r="J4620" s="101">
        <v>125.85565105307855</v>
      </c>
      <c r="K4620" s="51">
        <v>0.33006928456153056</v>
      </c>
      <c r="L4620" s="51">
        <v>0.15512569228639414</v>
      </c>
      <c r="M4620" s="52">
        <v>433.3106501274824</v>
      </c>
      <c r="N4620" s="52">
        <v>54534.593980027028</v>
      </c>
      <c r="O4620" s="51">
        <v>0.6779558388338327</v>
      </c>
      <c r="P4620" s="52">
        <v>48725.625628526665</v>
      </c>
      <c r="Q4620" s="51">
        <v>0.89348103785960409</v>
      </c>
      <c r="R4620" s="52">
        <v>29235.375377115997</v>
      </c>
      <c r="S4620" s="51">
        <v>0.53608862271576241</v>
      </c>
      <c r="T4620" s="52">
        <v>19490.250251410667</v>
      </c>
      <c r="U4620" s="53">
        <v>0.77240358275065968</v>
      </c>
      <c r="V4620" s="53">
        <v>0.60618543496596955</v>
      </c>
      <c r="W4620" s="53">
        <v>0.79151980699572988</v>
      </c>
      <c r="X4620" s="53">
        <v>0.80614517333508029</v>
      </c>
      <c r="Y4620" s="53">
        <v>0.79092940768829578</v>
      </c>
      <c r="Z4620" s="52">
        <v>15722.904624006997</v>
      </c>
      <c r="AA4620" s="51">
        <v>0.28831065708063064</v>
      </c>
      <c r="AB4620" s="52">
        <v>584707.50754231995</v>
      </c>
      <c r="AC4620" s="52">
        <v>628654.5472698427</v>
      </c>
      <c r="AD4620" s="102">
        <v>2.9154657466513707E-2</v>
      </c>
    </row>
    <row r="4621" spans="1:30">
      <c r="A4621" s="1"/>
      <c r="B4621" s="1"/>
      <c r="C4621" s="1"/>
      <c r="D4621" s="50">
        <f t="shared" si="73"/>
        <v>4617</v>
      </c>
      <c r="E4621" s="52">
        <v>1392.1788866660199</v>
      </c>
      <c r="F4621" s="101">
        <v>668.01855437550887</v>
      </c>
      <c r="G4621" s="51">
        <v>0.60204571079316826</v>
      </c>
      <c r="H4621" s="101">
        <v>334.00927718775444</v>
      </c>
      <c r="I4621" s="51">
        <v>0.5</v>
      </c>
      <c r="J4621" s="101">
        <v>146.68947910529903</v>
      </c>
      <c r="K4621" s="51">
        <v>0.43917785859235708</v>
      </c>
      <c r="L4621" s="51">
        <v>0.21958892929617857</v>
      </c>
      <c r="M4621" s="52">
        <v>331.54062104479658</v>
      </c>
      <c r="N4621" s="52">
        <v>48633.521003308553</v>
      </c>
      <c r="O4621" s="51">
        <v>0.63995998911933594</v>
      </c>
      <c r="P4621" s="52">
        <v>44309.497148965034</v>
      </c>
      <c r="Q4621" s="51">
        <v>0.9110896401260079</v>
      </c>
      <c r="R4621" s="52">
        <v>20821.965298656862</v>
      </c>
      <c r="S4621" s="51">
        <v>0.42814019772988138</v>
      </c>
      <c r="T4621" s="52">
        <v>23487.531850308173</v>
      </c>
      <c r="U4621" s="53">
        <v>0.77240358275065968</v>
      </c>
      <c r="V4621" s="53">
        <v>0.61873533267046055</v>
      </c>
      <c r="W4621" s="53">
        <v>0.93242818115006176</v>
      </c>
      <c r="X4621" s="53">
        <v>1.0018370848542553</v>
      </c>
      <c r="Y4621" s="53">
        <v>1.0407755233376361</v>
      </c>
      <c r="Z4621" s="52">
        <v>12262.549539999261</v>
      </c>
      <c r="AA4621" s="51">
        <v>0.2521419236572453</v>
      </c>
      <c r="AB4621" s="52">
        <v>416439.30597313726</v>
      </c>
      <c r="AC4621" s="52">
        <v>454134.81039679056</v>
      </c>
      <c r="AD4621" s="102">
        <v>1.7500584383639387E-2</v>
      </c>
    </row>
    <row r="4622" spans="1:30">
      <c r="A4622" s="1"/>
      <c r="B4622" s="1"/>
      <c r="C4622" s="1"/>
      <c r="D4622" s="50">
        <f t="shared" si="73"/>
        <v>4618</v>
      </c>
      <c r="E4622" s="52">
        <v>1168.9632506532537</v>
      </c>
      <c r="F4622" s="101">
        <v>722.57601256408202</v>
      </c>
      <c r="G4622" s="51">
        <v>0.65121512903621981</v>
      </c>
      <c r="H4622" s="101">
        <v>150.6227397062294</v>
      </c>
      <c r="I4622" s="51">
        <v>0.20845244941323229</v>
      </c>
      <c r="J4622" s="101">
        <v>59.137984780620542</v>
      </c>
      <c r="K4622" s="51">
        <v>0.39262321808753248</v>
      </c>
      <c r="L4622" s="51">
        <v>8.1843271506851833E-2</v>
      </c>
      <c r="M4622" s="52">
        <v>531.56999999999994</v>
      </c>
      <c r="N4622" s="52">
        <v>31435.978569834457</v>
      </c>
      <c r="O4622" s="51">
        <v>0.50290492172841561</v>
      </c>
      <c r="P4622" s="52">
        <v>28934.938601572925</v>
      </c>
      <c r="Q4622" s="51">
        <v>0.92044020634810153</v>
      </c>
      <c r="R4622" s="52">
        <v>17360.963160943757</v>
      </c>
      <c r="S4622" s="51">
        <v>0.55226412380886092</v>
      </c>
      <c r="T4622" s="52">
        <v>11573.975440629169</v>
      </c>
      <c r="U4622" s="53">
        <v>0.77240358275065968</v>
      </c>
      <c r="V4622" s="53">
        <v>0.7191179183657338</v>
      </c>
      <c r="W4622" s="53">
        <v>1.0727686754876307</v>
      </c>
      <c r="X4622" s="53">
        <v>1.0972441416287264</v>
      </c>
      <c r="Y4622" s="53">
        <v>1.0719900510064946</v>
      </c>
      <c r="Z4622" s="52">
        <v>10838.745823968706</v>
      </c>
      <c r="AA4622" s="51">
        <v>0.34478792508051337</v>
      </c>
      <c r="AB4622" s="52">
        <v>347219.26321887516</v>
      </c>
      <c r="AC4622" s="52">
        <v>381925.06249667675</v>
      </c>
      <c r="AD4622" s="102">
        <v>1.7822805277712607E-2</v>
      </c>
    </row>
    <row r="4623" spans="1:30">
      <c r="A4623" s="1"/>
      <c r="B4623" s="1"/>
      <c r="C4623" s="1"/>
      <c r="D4623" s="50">
        <f t="shared" si="73"/>
        <v>4619</v>
      </c>
      <c r="E4623" s="52">
        <v>2254.4006957731144</v>
      </c>
      <c r="F4623" s="101">
        <v>815.31241703564933</v>
      </c>
      <c r="G4623" s="51">
        <v>0.734792979053696</v>
      </c>
      <c r="H4623" s="101">
        <v>342.96142750447177</v>
      </c>
      <c r="I4623" s="51">
        <v>0.42065031801113351</v>
      </c>
      <c r="J4623" s="101">
        <v>158.04542034295747</v>
      </c>
      <c r="K4623" s="51">
        <v>0.46082564296795958</v>
      </c>
      <c r="L4623" s="51">
        <v>0.19384645326215727</v>
      </c>
      <c r="M4623" s="52">
        <v>466.94025592251842</v>
      </c>
      <c r="N4623" s="52">
        <v>73797.769022322565</v>
      </c>
      <c r="O4623" s="51">
        <v>0.78260350641289644</v>
      </c>
      <c r="P4623" s="52">
        <v>62957.646759887393</v>
      </c>
      <c r="Q4623" s="51">
        <v>0.85311043401384912</v>
      </c>
      <c r="R4623" s="52">
        <v>36448.739232447762</v>
      </c>
      <c r="S4623" s="51">
        <v>0.49390028608348091</v>
      </c>
      <c r="T4623" s="52">
        <v>26508.907527439631</v>
      </c>
      <c r="U4623" s="53">
        <v>0.77240358275065968</v>
      </c>
      <c r="V4623" s="53">
        <v>0.55309542301256565</v>
      </c>
      <c r="W4623" s="53">
        <v>0.70046893858335091</v>
      </c>
      <c r="X4623" s="53">
        <v>0.71135900409538577</v>
      </c>
      <c r="Y4623" s="53">
        <v>0.70015275365480156</v>
      </c>
      <c r="Z4623" s="52">
        <v>25514.117462713428</v>
      </c>
      <c r="AA4623" s="51">
        <v>0.34573020025843659</v>
      </c>
      <c r="AB4623" s="52">
        <v>728974.78464895522</v>
      </c>
      <c r="AC4623" s="52">
        <v>790673.942838602</v>
      </c>
      <c r="AD4623" s="102">
        <v>3.235717554181345E-2</v>
      </c>
    </row>
    <row r="4624" spans="1:30">
      <c r="A4624" s="1"/>
      <c r="B4624" s="1"/>
      <c r="C4624" s="1"/>
      <c r="D4624" s="50">
        <f t="shared" si="73"/>
        <v>4620</v>
      </c>
      <c r="E4624" s="52">
        <v>1521.4467221742475</v>
      </c>
      <c r="F4624" s="101">
        <v>887.22534290138924</v>
      </c>
      <c r="G4624" s="51">
        <v>0.79960385636312881</v>
      </c>
      <c r="H4624" s="101">
        <v>347.14257401951164</v>
      </c>
      <c r="I4624" s="51">
        <v>0.3912676489653597</v>
      </c>
      <c r="J4624" s="101">
        <v>252.42172077748918</v>
      </c>
      <c r="K4624" s="51">
        <v>0.72714135248447365</v>
      </c>
      <c r="L4624" s="51">
        <v>0.28450688745209191</v>
      </c>
      <c r="M4624" s="52">
        <v>187.5</v>
      </c>
      <c r="N4624" s="52">
        <v>47329.072645779219</v>
      </c>
      <c r="O4624" s="51">
        <v>0.63106665372083914</v>
      </c>
      <c r="P4624" s="52">
        <v>39484.387537915478</v>
      </c>
      <c r="Q4624" s="51">
        <v>0.8342522963301009</v>
      </c>
      <c r="R4624" s="52">
        <v>22918.451778578015</v>
      </c>
      <c r="S4624" s="51">
        <v>0.48423623150414441</v>
      </c>
      <c r="T4624" s="52">
        <v>16565.935759337463</v>
      </c>
      <c r="U4624" s="53">
        <v>0.77240358275065968</v>
      </c>
      <c r="V4624" s="53">
        <v>0.63497793526012802</v>
      </c>
      <c r="W4624" s="53">
        <v>0.78948471779592355</v>
      </c>
      <c r="X4624" s="53">
        <v>0.80039825710821932</v>
      </c>
      <c r="Y4624" s="53">
        <v>0.79134061189809579</v>
      </c>
      <c r="Z4624" s="52">
        <v>11742.505068338018</v>
      </c>
      <c r="AA4624" s="51">
        <v>0.24810342590528672</v>
      </c>
      <c r="AB4624" s="52">
        <v>458369.03557156032</v>
      </c>
      <c r="AC4624" s="52">
        <v>494478.2482590758</v>
      </c>
      <c r="AD4624" s="102">
        <v>1.6751463103133919E-2</v>
      </c>
    </row>
    <row r="4625" spans="1:30">
      <c r="A4625" s="1"/>
      <c r="B4625" s="1"/>
      <c r="C4625" s="1"/>
      <c r="D4625" s="50">
        <f t="shared" si="73"/>
        <v>4621</v>
      </c>
      <c r="E4625" s="52">
        <v>423.93879856192927</v>
      </c>
      <c r="F4625" s="101">
        <v>756.80949796850825</v>
      </c>
      <c r="G4625" s="51">
        <v>0.68206774969808537</v>
      </c>
      <c r="H4625" s="101">
        <v>249.8371749067083</v>
      </c>
      <c r="I4625" s="51">
        <v>0.33011897389943212</v>
      </c>
      <c r="J4625" s="101">
        <v>49.967434981341661</v>
      </c>
      <c r="K4625" s="51">
        <v>0.2</v>
      </c>
      <c r="L4625" s="51">
        <v>6.602379477988643E-2</v>
      </c>
      <c r="M4625" s="52">
        <v>278.68604771197397</v>
      </c>
      <c r="N4625" s="52">
        <v>13925.22696925514</v>
      </c>
      <c r="O4625" s="51">
        <v>0.27704607432917183</v>
      </c>
      <c r="P4625" s="52">
        <v>11994.873133420992</v>
      </c>
      <c r="Q4625" s="51">
        <v>0.86137720842208987</v>
      </c>
      <c r="R4625" s="52">
        <v>5773.4341475333922</v>
      </c>
      <c r="S4625" s="51">
        <v>0.41460251673314114</v>
      </c>
      <c r="T4625" s="52">
        <v>6221.4389858875993</v>
      </c>
      <c r="U4625" s="53">
        <v>0.77240358275065968</v>
      </c>
      <c r="V4625" s="53">
        <v>1.0183363889526127</v>
      </c>
      <c r="W4625" s="53">
        <v>1.7621382704286428</v>
      </c>
      <c r="X4625" s="53">
        <v>1.8785817714609698</v>
      </c>
      <c r="Y4625" s="53">
        <v>1.9664767506063814</v>
      </c>
      <c r="Z4625" s="52">
        <v>3190.7442844282218</v>
      </c>
      <c r="AA4625" s="51">
        <v>0.22913409537043219</v>
      </c>
      <c r="AB4625" s="52">
        <v>115468.68295066785</v>
      </c>
      <c r="AC4625" s="52">
        <v>133268.17383064784</v>
      </c>
      <c r="AD4625" s="102">
        <v>0.01</v>
      </c>
    </row>
    <row r="4626" spans="1:30">
      <c r="A4626" s="1"/>
      <c r="B4626" s="1"/>
      <c r="C4626" s="1"/>
      <c r="D4626" s="50">
        <f t="shared" si="73"/>
        <v>4622</v>
      </c>
      <c r="E4626" s="52">
        <v>2700.4631555634869</v>
      </c>
      <c r="F4626" s="101">
        <v>811.04047522878807</v>
      </c>
      <c r="G4626" s="51">
        <v>0.73094292994243559</v>
      </c>
      <c r="H4626" s="101">
        <v>306.1762442139995</v>
      </c>
      <c r="I4626" s="51">
        <v>0.37751043698235853</v>
      </c>
      <c r="J4626" s="101">
        <v>206.4185002681393</v>
      </c>
      <c r="K4626" s="51">
        <v>0.67418195947254711</v>
      </c>
      <c r="L4626" s="51">
        <v>0.25451072612610398</v>
      </c>
      <c r="M4626" s="52">
        <v>502.60385153861881</v>
      </c>
      <c r="N4626" s="52">
        <v>103746.73326359224</v>
      </c>
      <c r="O4626" s="51">
        <v>0.90827515513272883</v>
      </c>
      <c r="P4626" s="52">
        <v>95643.949297779676</v>
      </c>
      <c r="Q4626" s="51">
        <v>0.92189841828344044</v>
      </c>
      <c r="R4626" s="52">
        <v>45500.468428975211</v>
      </c>
      <c r="S4626" s="51">
        <v>0.43857254101072168</v>
      </c>
      <c r="T4626" s="52">
        <v>50143.480868804465</v>
      </c>
      <c r="U4626" s="53">
        <v>0.77240358275065968</v>
      </c>
      <c r="V4626" s="53">
        <v>0.55122019397510791</v>
      </c>
      <c r="W4626" s="53">
        <v>0.73739874229000923</v>
      </c>
      <c r="X4626" s="53">
        <v>0.78385396274365393</v>
      </c>
      <c r="Y4626" s="53">
        <v>0.80116431692335144</v>
      </c>
      <c r="Z4626" s="52">
        <v>31850.327900282642</v>
      </c>
      <c r="AA4626" s="51">
        <v>0.30700077870750514</v>
      </c>
      <c r="AB4626" s="52">
        <v>910009.3685795042</v>
      </c>
      <c r="AC4626" s="52">
        <v>982700.9271097373</v>
      </c>
      <c r="AD4626" s="102">
        <v>0.04</v>
      </c>
    </row>
    <row r="4627" spans="1:30">
      <c r="A4627" s="1"/>
      <c r="B4627" s="1"/>
      <c r="C4627" s="1"/>
      <c r="D4627" s="50">
        <f t="shared" si="73"/>
        <v>4623</v>
      </c>
      <c r="E4627" s="52">
        <v>1195.8166753573537</v>
      </c>
      <c r="F4627" s="101">
        <v>958.5253427463515</v>
      </c>
      <c r="G4627" s="51">
        <v>0.86386233961190917</v>
      </c>
      <c r="H4627" s="101">
        <v>217.66116679631256</v>
      </c>
      <c r="I4627" s="51">
        <v>0.2270791987332054</v>
      </c>
      <c r="J4627" s="101">
        <v>174.12893343705005</v>
      </c>
      <c r="K4627" s="51">
        <v>0.8</v>
      </c>
      <c r="L4627" s="51">
        <v>0.1816633589865643</v>
      </c>
      <c r="M4627" s="52">
        <v>263.26251135465174</v>
      </c>
      <c r="N4627" s="52">
        <v>45841.620316144785</v>
      </c>
      <c r="O4627" s="51">
        <v>0.62068309396829102</v>
      </c>
      <c r="P4627" s="52">
        <v>42202.765781013579</v>
      </c>
      <c r="Q4627" s="51">
        <v>0.92062116238396463</v>
      </c>
      <c r="R4627" s="52">
        <v>18833.20282780303</v>
      </c>
      <c r="S4627" s="51">
        <v>0.41083196226312785</v>
      </c>
      <c r="T4627" s="52">
        <v>23369.562953210549</v>
      </c>
      <c r="U4627" s="53">
        <v>0.77240358275065968</v>
      </c>
      <c r="V4627" s="53">
        <v>0.72400971150161697</v>
      </c>
      <c r="W4627" s="53">
        <v>0.96027668315612369</v>
      </c>
      <c r="X4627" s="53">
        <v>1.0381617339223888</v>
      </c>
      <c r="Y4627" s="53">
        <v>1.0812785312189317</v>
      </c>
      <c r="Z4627" s="52">
        <v>11557.837917611478</v>
      </c>
      <c r="AA4627" s="51">
        <v>0.25212542309594077</v>
      </c>
      <c r="AB4627" s="52">
        <v>376664.05655606062</v>
      </c>
      <c r="AC4627" s="52">
        <v>412263.02248441073</v>
      </c>
      <c r="AD4627" s="102">
        <v>2.881828179375345E-2</v>
      </c>
    </row>
    <row r="4628" spans="1:30">
      <c r="A4628" s="1"/>
      <c r="B4628" s="1"/>
      <c r="C4628" s="1"/>
      <c r="D4628" s="50">
        <f t="shared" si="73"/>
        <v>4624</v>
      </c>
      <c r="E4628" s="52">
        <v>1159.9874584095026</v>
      </c>
      <c r="F4628" s="101">
        <v>939.06552914851295</v>
      </c>
      <c r="G4628" s="51">
        <v>0.84632435772102355</v>
      </c>
      <c r="H4628" s="101">
        <v>209.82849585521538</v>
      </c>
      <c r="I4628" s="51">
        <v>0.22344393372151036</v>
      </c>
      <c r="J4628" s="101">
        <v>95.121344223116495</v>
      </c>
      <c r="K4628" s="51">
        <v>0.45332900965344364</v>
      </c>
      <c r="L4628" s="51">
        <v>0.101293617187042</v>
      </c>
      <c r="M4628" s="52">
        <v>392.3683405297428</v>
      </c>
      <c r="N4628" s="52">
        <v>37322.603981782653</v>
      </c>
      <c r="O4628" s="51">
        <v>0.55539427898632598</v>
      </c>
      <c r="P4628" s="52">
        <v>31316.251823190287</v>
      </c>
      <c r="Q4628" s="51">
        <v>0.83906931677317864</v>
      </c>
      <c r="R4628" s="52">
        <v>17114.896634180735</v>
      </c>
      <c r="S4628" s="51">
        <v>0.45856652023890404</v>
      </c>
      <c r="T4628" s="52">
        <v>14201.355189009551</v>
      </c>
      <c r="U4628" s="53">
        <v>0.77240358275065968</v>
      </c>
      <c r="V4628" s="53">
        <v>0.71681520055050441</v>
      </c>
      <c r="W4628" s="53">
        <v>0.90053640716884409</v>
      </c>
      <c r="X4628" s="53">
        <v>0.92605759802982623</v>
      </c>
      <c r="Y4628" s="53">
        <v>0.92787503153463502</v>
      </c>
      <c r="Z4628" s="52">
        <v>8745.2904651295885</v>
      </c>
      <c r="AA4628" s="51">
        <v>0.23431619265896364</v>
      </c>
      <c r="AB4628" s="52">
        <v>342297.93268361472</v>
      </c>
      <c r="AC4628" s="52">
        <v>372281.08684600831</v>
      </c>
      <c r="AD4628" s="102">
        <v>1.4192169974417822E-2</v>
      </c>
    </row>
    <row r="4629" spans="1:30">
      <c r="A4629" s="1"/>
      <c r="B4629" s="1"/>
      <c r="C4629" s="1"/>
      <c r="D4629" s="50">
        <f t="shared" si="73"/>
        <v>4625</v>
      </c>
      <c r="E4629" s="52">
        <v>2593.4646622056121</v>
      </c>
      <c r="F4629" s="101">
        <v>998.62300845210223</v>
      </c>
      <c r="G4629" s="51">
        <v>0.9</v>
      </c>
      <c r="H4629" s="101">
        <v>447.22990343123701</v>
      </c>
      <c r="I4629" s="51">
        <v>0.44784658439270064</v>
      </c>
      <c r="J4629" s="101">
        <v>357.78392274498964</v>
      </c>
      <c r="K4629" s="51">
        <v>0.8</v>
      </c>
      <c r="L4629" s="51">
        <v>0.35827726751416056</v>
      </c>
      <c r="M4629" s="52">
        <v>275.52966381264071</v>
      </c>
      <c r="N4629" s="52">
        <v>98580.083951494817</v>
      </c>
      <c r="O4629" s="51">
        <v>0.88887816639835848</v>
      </c>
      <c r="P4629" s="52">
        <v>84977.507548255351</v>
      </c>
      <c r="Q4629" s="51">
        <v>0.8620149643011823</v>
      </c>
      <c r="R4629" s="52">
        <v>38141.700384452401</v>
      </c>
      <c r="S4629" s="51">
        <v>0.38691081256554399</v>
      </c>
      <c r="T4629" s="52">
        <v>46835.807163802951</v>
      </c>
      <c r="U4629" s="53">
        <v>0.77240358275065968</v>
      </c>
      <c r="V4629" s="53">
        <v>0.56367646409199612</v>
      </c>
      <c r="W4629" s="53">
        <v>0.69105852084741626</v>
      </c>
      <c r="X4629" s="53">
        <v>0.73782865375318452</v>
      </c>
      <c r="Y4629" s="53">
        <v>0.76572151507893282</v>
      </c>
      <c r="Z4629" s="52">
        <v>20611.326433503651</v>
      </c>
      <c r="AA4629" s="51">
        <v>0.20908205397395699</v>
      </c>
      <c r="AB4629" s="52">
        <v>762834.00768904807</v>
      </c>
      <c r="AC4629" s="52">
        <v>815274.04568508849</v>
      </c>
      <c r="AD4629" s="102">
        <v>0.01</v>
      </c>
    </row>
    <row r="4630" spans="1:30">
      <c r="A4630" s="1"/>
      <c r="B4630" s="1"/>
      <c r="C4630" s="1"/>
      <c r="D4630" s="50">
        <f t="shared" si="73"/>
        <v>4626</v>
      </c>
      <c r="E4630" s="52">
        <v>714.10155546414342</v>
      </c>
      <c r="F4630" s="101">
        <v>998.62300845210223</v>
      </c>
      <c r="G4630" s="51">
        <v>0.9</v>
      </c>
      <c r="H4630" s="101">
        <v>280.73033586429619</v>
      </c>
      <c r="I4630" s="51">
        <v>0.28111743219239183</v>
      </c>
      <c r="J4630" s="101">
        <v>56.14606717285924</v>
      </c>
      <c r="K4630" s="51">
        <v>0.2</v>
      </c>
      <c r="L4630" s="51">
        <v>5.6223486438478368E-2</v>
      </c>
      <c r="M4630" s="52">
        <v>531.56999999999994</v>
      </c>
      <c r="N4630" s="52">
        <v>29845.564927076783</v>
      </c>
      <c r="O4630" s="51">
        <v>0.48738045607276126</v>
      </c>
      <c r="P4630" s="52">
        <v>24855.349135211847</v>
      </c>
      <c r="Q4630" s="51">
        <v>0.83279874902492923</v>
      </c>
      <c r="R4630" s="52">
        <v>9942.13965408474</v>
      </c>
      <c r="S4630" s="51">
        <v>0.33311949960997173</v>
      </c>
      <c r="T4630" s="52">
        <v>14913.209481127107</v>
      </c>
      <c r="U4630" s="53">
        <v>0.77240358275065968</v>
      </c>
      <c r="V4630" s="53">
        <v>0.8257482102777991</v>
      </c>
      <c r="W4630" s="53">
        <v>1.0712626076632135</v>
      </c>
      <c r="X4630" s="53">
        <v>1.1636707941866753</v>
      </c>
      <c r="Y4630" s="53">
        <v>1.23604793803258</v>
      </c>
      <c r="Z4630" s="52">
        <v>6727.3015739822831</v>
      </c>
      <c r="AA4630" s="51">
        <v>0.2254037271674853</v>
      </c>
      <c r="AB4630" s="52">
        <v>198842.79308169481</v>
      </c>
      <c r="AC4630" s="52">
        <v>224482.89835503086</v>
      </c>
      <c r="AD4630" s="102">
        <v>0.01</v>
      </c>
    </row>
    <row r="4631" spans="1:30">
      <c r="A4631" s="1"/>
      <c r="B4631" s="1"/>
      <c r="C4631" s="1"/>
      <c r="D4631" s="50">
        <f t="shared" si="73"/>
        <v>4627</v>
      </c>
      <c r="E4631" s="52">
        <v>3103.1516878983734</v>
      </c>
      <c r="F4631" s="101">
        <v>925.55004618456621</v>
      </c>
      <c r="G4631" s="51">
        <v>0.83414365032233606</v>
      </c>
      <c r="H4631" s="101">
        <v>462.77502309228311</v>
      </c>
      <c r="I4631" s="51">
        <v>0.5</v>
      </c>
      <c r="J4631" s="101">
        <v>219.35409830044236</v>
      </c>
      <c r="K4631" s="51">
        <v>0.47399727157854932</v>
      </c>
      <c r="L4631" s="51">
        <v>0.23699863578927466</v>
      </c>
      <c r="M4631" s="52">
        <v>428.73153360216969</v>
      </c>
      <c r="N4631" s="52">
        <v>94044.018966269738</v>
      </c>
      <c r="O4631" s="51">
        <v>0.87116612247976111</v>
      </c>
      <c r="P4631" s="52">
        <v>80737.987385482556</v>
      </c>
      <c r="Q4631" s="51">
        <v>0.85851272917675303</v>
      </c>
      <c r="R4631" s="52">
        <v>45932.639537179639</v>
      </c>
      <c r="S4631" s="51">
        <v>0.48841638247780594</v>
      </c>
      <c r="T4631" s="52">
        <v>34805.347848302918</v>
      </c>
      <c r="U4631" s="53">
        <v>0.77240358275065968</v>
      </c>
      <c r="V4631" s="53">
        <v>0.53858476122336263</v>
      </c>
      <c r="W4631" s="53">
        <v>0.64771212973952497</v>
      </c>
      <c r="X4631" s="53">
        <v>0.66112208728687483</v>
      </c>
      <c r="Y4631" s="53">
        <v>0.65419754202630653</v>
      </c>
      <c r="Z4631" s="52">
        <v>22966.319768589819</v>
      </c>
      <c r="AA4631" s="51">
        <v>0.24420819123890297</v>
      </c>
      <c r="AB4631" s="52">
        <v>918652.79074359278</v>
      </c>
      <c r="AC4631" s="52">
        <v>975497.78403992148</v>
      </c>
      <c r="AD4631" s="102">
        <v>0.01</v>
      </c>
    </row>
    <row r="4632" spans="1:30">
      <c r="A4632" s="1"/>
      <c r="B4632" s="1"/>
      <c r="C4632" s="1"/>
      <c r="D4632" s="50">
        <f t="shared" si="73"/>
        <v>4628</v>
      </c>
      <c r="E4632" s="52">
        <v>1359.2326550784435</v>
      </c>
      <c r="F4632" s="101">
        <v>877.29972340689551</v>
      </c>
      <c r="G4632" s="51">
        <v>0.79065848111197079</v>
      </c>
      <c r="H4632" s="101">
        <v>315.66945525860723</v>
      </c>
      <c r="I4632" s="51">
        <v>0.35981939448554728</v>
      </c>
      <c r="J4632" s="101">
        <v>149.36635539337374</v>
      </c>
      <c r="K4632" s="51">
        <v>0.47317329220531557</v>
      </c>
      <c r="L4632" s="51">
        <v>0.17025692748804955</v>
      </c>
      <c r="M4632" s="52">
        <v>372.64928417069484</v>
      </c>
      <c r="N4632" s="52">
        <v>55661.26541652633</v>
      </c>
      <c r="O4632" s="51">
        <v>0.68483247523032031</v>
      </c>
      <c r="P4632" s="52">
        <v>49235.983264606548</v>
      </c>
      <c r="Q4632" s="51">
        <v>0.88456456920557081</v>
      </c>
      <c r="R4632" s="52">
        <v>19694.393305842623</v>
      </c>
      <c r="S4632" s="51">
        <v>0.35382582768222837</v>
      </c>
      <c r="T4632" s="52">
        <v>29541.589958763925</v>
      </c>
      <c r="U4632" s="53">
        <v>0.77240358275065968</v>
      </c>
      <c r="V4632" s="53">
        <v>0.65323434826766058</v>
      </c>
      <c r="W4632" s="53">
        <v>0.88655511284371824</v>
      </c>
      <c r="X4632" s="53">
        <v>0.96848330396933724</v>
      </c>
      <c r="Y4632" s="53">
        <v>1.024875900088112</v>
      </c>
      <c r="Z4632" s="52">
        <v>13786.075314089834</v>
      </c>
      <c r="AA4632" s="51">
        <v>0.24767807937755984</v>
      </c>
      <c r="AB4632" s="52">
        <v>393887.86611685244</v>
      </c>
      <c r="AC4632" s="52">
        <v>433985.23351142247</v>
      </c>
      <c r="AD4632" s="102">
        <v>1.3148131908311531E-2</v>
      </c>
    </row>
    <row r="4633" spans="1:30">
      <c r="A4633" s="1"/>
      <c r="B4633" s="1"/>
      <c r="C4633" s="1"/>
      <c r="D4633" s="50">
        <f t="shared" si="73"/>
        <v>4629</v>
      </c>
      <c r="E4633" s="52">
        <v>2821.6266401150478</v>
      </c>
      <c r="F4633" s="101">
        <v>709.79011430909668</v>
      </c>
      <c r="G4633" s="51">
        <v>0.63969195329112716</v>
      </c>
      <c r="H4633" s="101">
        <v>282.64928694687541</v>
      </c>
      <c r="I4633" s="51">
        <v>0.39821530512862058</v>
      </c>
      <c r="J4633" s="101">
        <v>226.11942955750033</v>
      </c>
      <c r="K4633" s="51">
        <v>0.8</v>
      </c>
      <c r="L4633" s="51">
        <v>0.31857224410289647</v>
      </c>
      <c r="M4633" s="52">
        <v>414.00281522828323</v>
      </c>
      <c r="N4633" s="52">
        <v>93614.080414618613</v>
      </c>
      <c r="O4633" s="51">
        <v>0.86945211312642967</v>
      </c>
      <c r="P4633" s="52">
        <v>86909.259428987658</v>
      </c>
      <c r="Q4633" s="51">
        <v>0.92837807137628048</v>
      </c>
      <c r="R4633" s="52">
        <v>42160.649489592121</v>
      </c>
      <c r="S4633" s="51">
        <v>0.45036653997840675</v>
      </c>
      <c r="T4633" s="52">
        <v>44748.609939395537</v>
      </c>
      <c r="U4633" s="53">
        <v>0.77240358275065968</v>
      </c>
      <c r="V4633" s="53">
        <v>0.54767054064436371</v>
      </c>
      <c r="W4633" s="53">
        <v>0.76875054313606517</v>
      </c>
      <c r="X4633" s="53">
        <v>0.81575533499622643</v>
      </c>
      <c r="Y4633" s="53">
        <v>0.83119990727213</v>
      </c>
      <c r="Z4633" s="52">
        <v>21080.32474479606</v>
      </c>
      <c r="AA4633" s="51">
        <v>0.22518326998920338</v>
      </c>
      <c r="AB4633" s="52">
        <v>843212.98979184241</v>
      </c>
      <c r="AC4633" s="52">
        <v>897380.7002450187</v>
      </c>
      <c r="AD4633" s="102">
        <v>1.2353416810257818E-2</v>
      </c>
    </row>
    <row r="4634" spans="1:30">
      <c r="A4634" s="1"/>
      <c r="B4634" s="1"/>
      <c r="C4634" s="1"/>
      <c r="D4634" s="50">
        <f t="shared" si="73"/>
        <v>4630</v>
      </c>
      <c r="E4634" s="52">
        <v>1828.0838194542557</v>
      </c>
      <c r="F4634" s="101">
        <v>665.74867230140148</v>
      </c>
      <c r="G4634" s="51">
        <v>0.6</v>
      </c>
      <c r="H4634" s="101">
        <v>229.956876249435</v>
      </c>
      <c r="I4634" s="51">
        <v>0.3454109423222817</v>
      </c>
      <c r="J4634" s="101">
        <v>183.965500999548</v>
      </c>
      <c r="K4634" s="51">
        <v>0.8</v>
      </c>
      <c r="L4634" s="51">
        <v>0.27632875385782535</v>
      </c>
      <c r="M4634" s="52">
        <v>310.82976134303658</v>
      </c>
      <c r="N4634" s="52">
        <v>57181.952771041659</v>
      </c>
      <c r="O4634" s="51">
        <v>0.69393954358358223</v>
      </c>
      <c r="P4634" s="52">
        <v>52829.369713027067</v>
      </c>
      <c r="Q4634" s="51">
        <v>0.92388187448857384</v>
      </c>
      <c r="R4634" s="52">
        <v>26915.642825382773</v>
      </c>
      <c r="S4634" s="51">
        <v>0.4707017078124956</v>
      </c>
      <c r="T4634" s="52">
        <v>25913.726887644294</v>
      </c>
      <c r="U4634" s="53">
        <v>0.77240358275065968</v>
      </c>
      <c r="V4634" s="53">
        <v>0.59901888386699753</v>
      </c>
      <c r="W4634" s="53">
        <v>0.88691184714061932</v>
      </c>
      <c r="X4634" s="53">
        <v>0.93665477740490144</v>
      </c>
      <c r="Y4634" s="53">
        <v>0.95023541277601953</v>
      </c>
      <c r="Z4634" s="52">
        <v>14141.709927012538</v>
      </c>
      <c r="AA4634" s="51">
        <v>0.24731072028331019</v>
      </c>
      <c r="AB4634" s="52">
        <v>538312.85650765547</v>
      </c>
      <c r="AC4634" s="52">
        <v>579683.11871257424</v>
      </c>
      <c r="AD4634" s="102">
        <v>1.1755623850725252E-2</v>
      </c>
    </row>
    <row r="4635" spans="1:30">
      <c r="A4635" s="1"/>
      <c r="B4635" s="1"/>
      <c r="C4635" s="1"/>
      <c r="D4635" s="50">
        <f t="shared" si="73"/>
        <v>4631</v>
      </c>
      <c r="E4635" s="52">
        <v>2185.7407634820497</v>
      </c>
      <c r="F4635" s="101">
        <v>910.00531431358922</v>
      </c>
      <c r="G4635" s="51">
        <v>0.82013410060690872</v>
      </c>
      <c r="H4635" s="101">
        <v>223.45226370631187</v>
      </c>
      <c r="I4635" s="51">
        <v>0.24555050414717675</v>
      </c>
      <c r="J4635" s="101">
        <v>128.7716070482779</v>
      </c>
      <c r="K4635" s="51">
        <v>0.57628240104797146</v>
      </c>
      <c r="L4635" s="51">
        <v>0.14150643410847488</v>
      </c>
      <c r="M4635" s="52">
        <v>520.98081598271267</v>
      </c>
      <c r="N4635" s="52">
        <v>67087.536915417048</v>
      </c>
      <c r="O4635" s="51">
        <v>0.74893826319104018</v>
      </c>
      <c r="P4635" s="52">
        <v>62189.051006113696</v>
      </c>
      <c r="Q4635" s="51">
        <v>0.92698366739146665</v>
      </c>
      <c r="R4635" s="52">
        <v>37313.430603668217</v>
      </c>
      <c r="S4635" s="51">
        <v>0.55619020043487999</v>
      </c>
      <c r="T4635" s="52">
        <v>24875.620402445478</v>
      </c>
      <c r="U4635" s="53">
        <v>0.77240358275065968</v>
      </c>
      <c r="V4635" s="53">
        <v>0.61649943301593857</v>
      </c>
      <c r="W4635" s="53">
        <v>0.78050161769798698</v>
      </c>
      <c r="X4635" s="53">
        <v>0.79461520282154874</v>
      </c>
      <c r="Y4635" s="53">
        <v>0.77049413043068182</v>
      </c>
      <c r="Z4635" s="52">
        <v>18656.715301834109</v>
      </c>
      <c r="AA4635" s="51">
        <v>0.27809510021743999</v>
      </c>
      <c r="AB4635" s="52">
        <v>746268.61207336432</v>
      </c>
      <c r="AC4635" s="52">
        <v>795392.99407592253</v>
      </c>
      <c r="AD4635" s="102">
        <v>0.04</v>
      </c>
    </row>
    <row r="4636" spans="1:30">
      <c r="A4636" s="1"/>
      <c r="B4636" s="1"/>
      <c r="C4636" s="1"/>
      <c r="D4636" s="50">
        <f t="shared" si="73"/>
        <v>4632</v>
      </c>
      <c r="E4636" s="52">
        <v>4578.9219202965942</v>
      </c>
      <c r="F4636" s="101">
        <v>793.83330260821276</v>
      </c>
      <c r="G4636" s="51">
        <v>0.71543512046133595</v>
      </c>
      <c r="H4636" s="101">
        <v>291.65299418143945</v>
      </c>
      <c r="I4636" s="51">
        <v>0.36739828528632718</v>
      </c>
      <c r="J4636" s="101">
        <v>233.32239534515156</v>
      </c>
      <c r="K4636" s="51">
        <v>0.8</v>
      </c>
      <c r="L4636" s="51">
        <v>0.29391862822906173</v>
      </c>
      <c r="M4636" s="52">
        <v>531.56999999999994</v>
      </c>
      <c r="N4636" s="52">
        <v>124027.1856936222</v>
      </c>
      <c r="O4636" s="51">
        <v>0.97765024639391451</v>
      </c>
      <c r="P4636" s="52">
        <v>115516.01823317164</v>
      </c>
      <c r="Q4636" s="51">
        <v>0.93137659769628844</v>
      </c>
      <c r="R4636" s="52">
        <v>68169.125376755168</v>
      </c>
      <c r="S4636" s="51">
        <v>0.54963051040398314</v>
      </c>
      <c r="T4636" s="52">
        <v>47346.892856416467</v>
      </c>
      <c r="U4636" s="53">
        <v>0.77240358275065968</v>
      </c>
      <c r="V4636" s="53">
        <v>0.51792465510777852</v>
      </c>
      <c r="W4636" s="53">
        <v>0.66906129292327776</v>
      </c>
      <c r="X4636" s="53">
        <v>0.68050732340339726</v>
      </c>
      <c r="Y4636" s="53">
        <v>0.65882756587899616</v>
      </c>
      <c r="Z4636" s="52">
        <v>47718.387763728613</v>
      </c>
      <c r="AA4636" s="51">
        <v>0.38474135728278819</v>
      </c>
      <c r="AB4636" s="52">
        <v>1363382.5075351032</v>
      </c>
      <c r="AC4636" s="52">
        <v>1462572.6974939229</v>
      </c>
      <c r="AD4636" s="102">
        <v>1.3228885195491204E-2</v>
      </c>
    </row>
    <row r="4637" spans="1:30">
      <c r="A4637" s="1"/>
      <c r="B4637" s="1"/>
      <c r="C4637" s="1"/>
      <c r="D4637" s="50">
        <f t="shared" si="73"/>
        <v>4633</v>
      </c>
      <c r="E4637" s="52">
        <v>1259.0670243091581</v>
      </c>
      <c r="F4637" s="101">
        <v>777.09848855440805</v>
      </c>
      <c r="G4637" s="51">
        <v>0.70035301988789755</v>
      </c>
      <c r="H4637" s="101">
        <v>201.96926750033592</v>
      </c>
      <c r="I4637" s="51">
        <v>0.259901763386579</v>
      </c>
      <c r="J4637" s="101">
        <v>110.25589860427445</v>
      </c>
      <c r="K4637" s="51">
        <v>0.54590433469830291</v>
      </c>
      <c r="L4637" s="51">
        <v>0.14188149922846613</v>
      </c>
      <c r="M4637" s="52">
        <v>531.56999999999994</v>
      </c>
      <c r="N4637" s="52">
        <v>58608.728021074159</v>
      </c>
      <c r="O4637" s="51">
        <v>0.70230968141991879</v>
      </c>
      <c r="P4637" s="52">
        <v>49534.631196400936</v>
      </c>
      <c r="Q4637" s="51">
        <v>0.84517499131852147</v>
      </c>
      <c r="R4637" s="52">
        <v>19813.852478560377</v>
      </c>
      <c r="S4637" s="51">
        <v>0.3380699965274086</v>
      </c>
      <c r="T4637" s="52">
        <v>29720.77871784056</v>
      </c>
      <c r="U4637" s="53">
        <v>0.77240358275065968</v>
      </c>
      <c r="V4637" s="53">
        <v>0.61404064567239491</v>
      </c>
      <c r="W4637" s="53">
        <v>0.85912275049270648</v>
      </c>
      <c r="X4637" s="53">
        <v>0.9287737984273885</v>
      </c>
      <c r="Y4637" s="53">
        <v>0.97608753875121113</v>
      </c>
      <c r="Z4637" s="52">
        <v>9983.5090567305979</v>
      </c>
      <c r="AA4637" s="51">
        <v>0.17034167766174332</v>
      </c>
      <c r="AB4637" s="52">
        <v>396277.04957120755</v>
      </c>
      <c r="AC4637" s="52">
        <v>429120.69342136441</v>
      </c>
      <c r="AD4637" s="102">
        <v>2.6461912053443667E-2</v>
      </c>
    </row>
    <row r="4638" spans="1:30">
      <c r="A4638" s="1"/>
      <c r="B4638" s="1"/>
      <c r="C4638" s="1"/>
      <c r="D4638" s="50">
        <f t="shared" si="73"/>
        <v>4634</v>
      </c>
      <c r="E4638" s="52">
        <v>339.65187388018762</v>
      </c>
      <c r="F4638" s="101">
        <v>665.74867230140148</v>
      </c>
      <c r="G4638" s="51">
        <v>0.6</v>
      </c>
      <c r="H4638" s="101">
        <v>186.09158069209147</v>
      </c>
      <c r="I4638" s="51">
        <v>0.27952227084253656</v>
      </c>
      <c r="J4638" s="101">
        <v>37.218316138418295</v>
      </c>
      <c r="K4638" s="51">
        <v>0.2</v>
      </c>
      <c r="L4638" s="51">
        <v>5.5904454168507318E-2</v>
      </c>
      <c r="M4638" s="52">
        <v>377.99476781385187</v>
      </c>
      <c r="N4638" s="52">
        <v>14068.328767163959</v>
      </c>
      <c r="O4638" s="51">
        <v>0.27966004953144252</v>
      </c>
      <c r="P4638" s="52">
        <v>12339.07177708493</v>
      </c>
      <c r="Q4638" s="51">
        <v>0.87708156251542935</v>
      </c>
      <c r="R4638" s="52">
        <v>5265.3885263100183</v>
      </c>
      <c r="S4638" s="51">
        <v>0.37427249628965492</v>
      </c>
      <c r="T4638" s="52">
        <v>7073.6832507749114</v>
      </c>
      <c r="U4638" s="53">
        <v>0.77240358275065968</v>
      </c>
      <c r="V4638" s="53">
        <v>0.97313081896255771</v>
      </c>
      <c r="W4638" s="53">
        <v>1.9117793695662928</v>
      </c>
      <c r="X4638" s="53">
        <v>2.0841792262861065</v>
      </c>
      <c r="Y4638" s="53">
        <v>2.2170512848394344</v>
      </c>
      <c r="Z4638" s="52">
        <v>3328.5902069082827</v>
      </c>
      <c r="AA4638" s="51">
        <v>0.23660167899099324</v>
      </c>
      <c r="AB4638" s="52">
        <v>105307.77052620036</v>
      </c>
      <c r="AC4638" s="52">
        <v>123599.616854233</v>
      </c>
      <c r="AD4638" s="102">
        <v>0.04</v>
      </c>
    </row>
    <row r="4639" spans="1:30">
      <c r="A4639" s="1"/>
      <c r="B4639" s="1"/>
      <c r="C4639" s="1"/>
      <c r="D4639" s="50">
        <f t="shared" si="73"/>
        <v>4635</v>
      </c>
      <c r="E4639" s="52">
        <v>1541.4190985708624</v>
      </c>
      <c r="F4639" s="101">
        <v>998.62300845210223</v>
      </c>
      <c r="G4639" s="51">
        <v>0.9</v>
      </c>
      <c r="H4639" s="101">
        <v>473.64416824922574</v>
      </c>
      <c r="I4639" s="51">
        <v>0.47429727158338703</v>
      </c>
      <c r="J4639" s="101">
        <v>94.728833649845157</v>
      </c>
      <c r="K4639" s="51">
        <v>0.2</v>
      </c>
      <c r="L4639" s="51">
        <v>9.4859454316677416E-2</v>
      </c>
      <c r="M4639" s="52">
        <v>531.56999999999994</v>
      </c>
      <c r="N4639" s="52">
        <v>50355.006103248183</v>
      </c>
      <c r="O4639" s="51">
        <v>0.6514089746799443</v>
      </c>
      <c r="P4639" s="52">
        <v>45303.274293829032</v>
      </c>
      <c r="Q4639" s="51">
        <v>0.89967766463852572</v>
      </c>
      <c r="R4639" s="52">
        <v>24444.389482372855</v>
      </c>
      <c r="S4639" s="51">
        <v>0.4854410985921031</v>
      </c>
      <c r="T4639" s="52">
        <v>20858.884811456177</v>
      </c>
      <c r="U4639" s="53">
        <v>0.77240358275065968</v>
      </c>
      <c r="V4639" s="53">
        <v>0.67072415198599866</v>
      </c>
      <c r="W4639" s="53">
        <v>0.82301561520072608</v>
      </c>
      <c r="X4639" s="53">
        <v>0.86164384176176301</v>
      </c>
      <c r="Y4639" s="53">
        <v>0.87456208046895034</v>
      </c>
      <c r="Z4639" s="52">
        <v>16910.990708491288</v>
      </c>
      <c r="AA4639" s="51">
        <v>0.33583534224614925</v>
      </c>
      <c r="AB4639" s="52">
        <v>488887.78964745707</v>
      </c>
      <c r="AC4639" s="52">
        <v>534583.50332091097</v>
      </c>
      <c r="AD4639" s="102">
        <v>3.0043772574167859E-2</v>
      </c>
    </row>
    <row r="4640" spans="1:30">
      <c r="A4640" s="1"/>
      <c r="B4640" s="1"/>
      <c r="C4640" s="1"/>
      <c r="D4640" s="50">
        <f t="shared" si="73"/>
        <v>4636</v>
      </c>
      <c r="E4640" s="52">
        <v>836.48005176537333</v>
      </c>
      <c r="F4640" s="101">
        <v>862.79474180092893</v>
      </c>
      <c r="G4640" s="51">
        <v>0.7775859969664225</v>
      </c>
      <c r="H4640" s="101">
        <v>262.06830539048735</v>
      </c>
      <c r="I4640" s="51">
        <v>0.30374351244128689</v>
      </c>
      <c r="J4640" s="101">
        <v>183.67367584667582</v>
      </c>
      <c r="K4640" s="51">
        <v>0.7008618442928386</v>
      </c>
      <c r="L4640" s="51">
        <v>0.21288223832158509</v>
      </c>
      <c r="M4640" s="52">
        <v>216.97085173197442</v>
      </c>
      <c r="N4640" s="52">
        <v>39851.833889195834</v>
      </c>
      <c r="O4640" s="51">
        <v>0.57592582395653813</v>
      </c>
      <c r="P4640" s="52">
        <v>34137.486324088779</v>
      </c>
      <c r="Q4640" s="51">
        <v>0.85661017304761322</v>
      </c>
      <c r="R4640" s="52">
        <v>13654.994529635514</v>
      </c>
      <c r="S4640" s="51">
        <v>0.34264406921904533</v>
      </c>
      <c r="T4640" s="52">
        <v>20482.491794453264</v>
      </c>
      <c r="U4640" s="53">
        <v>0.77240358275065968</v>
      </c>
      <c r="V4640" s="53">
        <v>0.71151338423667787</v>
      </c>
      <c r="W4640" s="53">
        <v>0.98450262526437538</v>
      </c>
      <c r="X4640" s="53">
        <v>1.0720309197284879</v>
      </c>
      <c r="Y4640" s="53">
        <v>1.1356465362307213</v>
      </c>
      <c r="Z4640" s="52">
        <v>9314.8776309167752</v>
      </c>
      <c r="AA4640" s="51">
        <v>0.2337377410739965</v>
      </c>
      <c r="AB4640" s="52">
        <v>273099.89059271029</v>
      </c>
      <c r="AC4640" s="52">
        <v>304395.82953951112</v>
      </c>
      <c r="AD4640" s="102">
        <v>0.04</v>
      </c>
    </row>
    <row r="4641" spans="1:30">
      <c r="A4641" s="1"/>
      <c r="B4641" s="1"/>
      <c r="C4641" s="1"/>
      <c r="D4641" s="50">
        <f t="shared" si="73"/>
        <v>4637</v>
      </c>
      <c r="E4641" s="52">
        <v>670.98496472965121</v>
      </c>
      <c r="F4641" s="101">
        <v>716.79399218558467</v>
      </c>
      <c r="G4641" s="51">
        <v>0.64600413520110511</v>
      </c>
      <c r="H4641" s="101">
        <v>195.21525053522365</v>
      </c>
      <c r="I4641" s="51">
        <v>0.27234498707221388</v>
      </c>
      <c r="J4641" s="101">
        <v>96.47192301119496</v>
      </c>
      <c r="K4641" s="51">
        <v>0.49418230771774696</v>
      </c>
      <c r="L4641" s="51">
        <v>0.13458807420670663</v>
      </c>
      <c r="M4641" s="52">
        <v>268.75974097974137</v>
      </c>
      <c r="N4641" s="52">
        <v>25927.76904030631</v>
      </c>
      <c r="O4641" s="51">
        <v>0.44610270925510287</v>
      </c>
      <c r="P4641" s="52">
        <v>23165.652096823407</v>
      </c>
      <c r="Q4641" s="51">
        <v>0.89346877707877526</v>
      </c>
      <c r="R4641" s="52">
        <v>9266.260838729364</v>
      </c>
      <c r="S4641" s="51">
        <v>0.3573875108315101</v>
      </c>
      <c r="T4641" s="52">
        <v>13899.391258094043</v>
      </c>
      <c r="U4641" s="53">
        <v>0.77240358275065968</v>
      </c>
      <c r="V4641" s="53">
        <v>0.79004125377845669</v>
      </c>
      <c r="W4641" s="53">
        <v>1.2860037397228219</v>
      </c>
      <c r="X4641" s="53">
        <v>1.4126974595483381</v>
      </c>
      <c r="Y4641" s="53">
        <v>1.5031858378343599</v>
      </c>
      <c r="Z4641" s="52">
        <v>6486.3825871105537</v>
      </c>
      <c r="AA4641" s="51">
        <v>0.25017125758205705</v>
      </c>
      <c r="AB4641" s="52">
        <v>185325.21677458729</v>
      </c>
      <c r="AC4641" s="52">
        <v>210928.89167180011</v>
      </c>
      <c r="AD4641" s="102">
        <v>0.01</v>
      </c>
    </row>
    <row r="4642" spans="1:30">
      <c r="A4642" s="1"/>
      <c r="B4642" s="1"/>
      <c r="C4642" s="1"/>
      <c r="D4642" s="50">
        <f t="shared" si="73"/>
        <v>4638</v>
      </c>
      <c r="E4642" s="52">
        <v>1807.9586439444986</v>
      </c>
      <c r="F4642" s="101">
        <v>982.48332913697311</v>
      </c>
      <c r="G4642" s="51">
        <v>0.88545425925431909</v>
      </c>
      <c r="H4642" s="101">
        <v>196.49666582739462</v>
      </c>
      <c r="I4642" s="51">
        <v>0.2</v>
      </c>
      <c r="J4642" s="101">
        <v>157.19733266191571</v>
      </c>
      <c r="K4642" s="51">
        <v>0.8</v>
      </c>
      <c r="L4642" s="51">
        <v>0.16</v>
      </c>
      <c r="M4642" s="52">
        <v>371.28343189660404</v>
      </c>
      <c r="N4642" s="52">
        <v>58364.765155708192</v>
      </c>
      <c r="O4642" s="51">
        <v>0.70089011958929981</v>
      </c>
      <c r="P4642" s="52">
        <v>53398.606501379822</v>
      </c>
      <c r="Q4642" s="51">
        <v>0.91491169987441179</v>
      </c>
      <c r="R4642" s="52">
        <v>27567.243135312052</v>
      </c>
      <c r="S4642" s="51">
        <v>0.47232680645192177</v>
      </c>
      <c r="T4642" s="52">
        <v>25831.36336606777</v>
      </c>
      <c r="U4642" s="53">
        <v>0.77240358275065968</v>
      </c>
      <c r="V4642" s="53">
        <v>0.6667036210462769</v>
      </c>
      <c r="W4642" s="53">
        <v>0.84402767038761628</v>
      </c>
      <c r="X4642" s="53">
        <v>0.88602152163524983</v>
      </c>
      <c r="Y4642" s="53">
        <v>0.89372233856581362</v>
      </c>
      <c r="Z4642" s="52">
        <v>19297.070194718435</v>
      </c>
      <c r="AA4642" s="51">
        <v>0.33062876451634521</v>
      </c>
      <c r="AB4642" s="52">
        <v>551344.86270624108</v>
      </c>
      <c r="AC4642" s="52">
        <v>601450.64827973524</v>
      </c>
      <c r="AD4642" s="102">
        <v>2.1501522956184748E-2</v>
      </c>
    </row>
    <row r="4643" spans="1:30">
      <c r="A4643" s="1"/>
      <c r="B4643" s="1"/>
      <c r="C4643" s="1"/>
      <c r="D4643" s="50">
        <f t="shared" si="73"/>
        <v>4639</v>
      </c>
      <c r="E4643" s="52">
        <v>1144.7057823570037</v>
      </c>
      <c r="F4643" s="101">
        <v>824.27378319731031</v>
      </c>
      <c r="G4643" s="51">
        <v>0.7428693296657215</v>
      </c>
      <c r="H4643" s="101">
        <v>245.31298489430517</v>
      </c>
      <c r="I4643" s="51">
        <v>0.29761104853141185</v>
      </c>
      <c r="J4643" s="101">
        <v>111.95073432751845</v>
      </c>
      <c r="K4643" s="51">
        <v>0.45635877927845203</v>
      </c>
      <c r="L4643" s="51">
        <v>0.13581741480757525</v>
      </c>
      <c r="M4643" s="52">
        <v>416.97636654605247</v>
      </c>
      <c r="N4643" s="52">
        <v>46680.810432051068</v>
      </c>
      <c r="O4643" s="51">
        <v>0.62657385506388485</v>
      </c>
      <c r="P4643" s="52">
        <v>42868.916481023007</v>
      </c>
      <c r="Q4643" s="51">
        <v>0.91834130736490349</v>
      </c>
      <c r="R4643" s="52">
        <v>17147.566592409203</v>
      </c>
      <c r="S4643" s="51">
        <v>0.36733652294596142</v>
      </c>
      <c r="T4643" s="52">
        <v>25721.349888613804</v>
      </c>
      <c r="U4643" s="53">
        <v>0.77240358275065968</v>
      </c>
      <c r="V4643" s="53">
        <v>0.69096900924632743</v>
      </c>
      <c r="W4643" s="53">
        <v>0.99078318192813108</v>
      </c>
      <c r="X4643" s="53">
        <v>1.0880071025019109</v>
      </c>
      <c r="Y4643" s="53">
        <v>1.151641316187185</v>
      </c>
      <c r="Z4643" s="52">
        <v>9889.5040191772914</v>
      </c>
      <c r="AA4643" s="51">
        <v>0.21185373449273179</v>
      </c>
      <c r="AB4643" s="52">
        <v>342951.33184818405</v>
      </c>
      <c r="AC4643" s="52">
        <v>375498.20845211111</v>
      </c>
      <c r="AD4643" s="102">
        <v>1.863716160344691E-2</v>
      </c>
    </row>
    <row r="4644" spans="1:30">
      <c r="A4644" s="1"/>
      <c r="B4644" s="1"/>
      <c r="C4644" s="1"/>
      <c r="D4644" s="50">
        <f t="shared" si="73"/>
        <v>4640</v>
      </c>
      <c r="E4644" s="52">
        <v>2609.1788809424634</v>
      </c>
      <c r="F4644" s="101">
        <v>972.59633985237804</v>
      </c>
      <c r="G4644" s="51">
        <v>0.87654369913220831</v>
      </c>
      <c r="H4644" s="101">
        <v>486.29816992618902</v>
      </c>
      <c r="I4644" s="51">
        <v>0.5</v>
      </c>
      <c r="J4644" s="101">
        <v>389.03853594095125</v>
      </c>
      <c r="K4644" s="51">
        <v>0.8</v>
      </c>
      <c r="L4644" s="51">
        <v>0.4</v>
      </c>
      <c r="M4644" s="52">
        <v>270.90344821283117</v>
      </c>
      <c r="N4644" s="52">
        <v>105391.88087407514</v>
      </c>
      <c r="O4644" s="51">
        <v>0.91428916369720437</v>
      </c>
      <c r="P4644" s="52">
        <v>88727.979814270817</v>
      </c>
      <c r="Q4644" s="51">
        <v>0.84188629217354261</v>
      </c>
      <c r="R4644" s="52">
        <v>41397.56024618385</v>
      </c>
      <c r="S4644" s="51">
        <v>0.39279648396869099</v>
      </c>
      <c r="T4644" s="52">
        <v>47330.419568086967</v>
      </c>
      <c r="U4644" s="53">
        <v>0.77240358275065968</v>
      </c>
      <c r="V4644" s="53">
        <v>0.54048422414374497</v>
      </c>
      <c r="W4644" s="53">
        <v>0.65611678322566525</v>
      </c>
      <c r="X4644" s="53">
        <v>0.69378374773824181</v>
      </c>
      <c r="Y4644" s="53">
        <v>0.71542397029492355</v>
      </c>
      <c r="Z4644" s="52">
        <v>28978.292172328689</v>
      </c>
      <c r="AA4644" s="51">
        <v>0.27495753877808365</v>
      </c>
      <c r="AB4644" s="52">
        <v>827951.20492367703</v>
      </c>
      <c r="AC4644" s="52">
        <v>895153.29077530769</v>
      </c>
      <c r="AD4644" s="102">
        <v>2.7816129981776228E-2</v>
      </c>
    </row>
    <row r="4645" spans="1:30">
      <c r="A4645" s="1"/>
      <c r="B4645" s="1"/>
      <c r="C4645" s="1"/>
      <c r="D4645" s="50">
        <f t="shared" si="73"/>
        <v>4641</v>
      </c>
      <c r="E4645" s="52">
        <v>1969.0401911541294</v>
      </c>
      <c r="F4645" s="101">
        <v>945.34925342840666</v>
      </c>
      <c r="G4645" s="51">
        <v>0.85198750768255938</v>
      </c>
      <c r="H4645" s="101">
        <v>472.67462671420333</v>
      </c>
      <c r="I4645" s="51">
        <v>0.5</v>
      </c>
      <c r="J4645" s="101">
        <v>168.41179706662794</v>
      </c>
      <c r="K4645" s="51">
        <v>0.35629540395967985</v>
      </c>
      <c r="L4645" s="51">
        <v>0.17814770197983992</v>
      </c>
      <c r="M4645" s="52">
        <v>372.81495833109943</v>
      </c>
      <c r="N4645" s="52">
        <v>62786.437105860467</v>
      </c>
      <c r="O4645" s="51">
        <v>0.72591450117384015</v>
      </c>
      <c r="P4645" s="52">
        <v>52848.203498015537</v>
      </c>
      <c r="Q4645" s="51">
        <v>0.84171368744672248</v>
      </c>
      <c r="R4645" s="52">
        <v>28648.557760333631</v>
      </c>
      <c r="S4645" s="51">
        <v>0.45628576936179716</v>
      </c>
      <c r="T4645" s="52">
        <v>24199.645737681905</v>
      </c>
      <c r="U4645" s="53">
        <v>0.77240358275065968</v>
      </c>
      <c r="V4645" s="53">
        <v>0.59985500723286489</v>
      </c>
      <c r="W4645" s="53">
        <v>0.7267684417847079</v>
      </c>
      <c r="X4645" s="53">
        <v>0.74958531552953855</v>
      </c>
      <c r="Y4645" s="53">
        <v>0.75478149087753632</v>
      </c>
      <c r="Z4645" s="52">
        <v>17013.555569323107</v>
      </c>
      <c r="AA4645" s="51">
        <v>0.27097501233646315</v>
      </c>
      <c r="AB4645" s="52">
        <v>572971.15520667261</v>
      </c>
      <c r="AC4645" s="52">
        <v>618981.7760591862</v>
      </c>
      <c r="AD4645" s="102">
        <v>0.01</v>
      </c>
    </row>
    <row r="4646" spans="1:30">
      <c r="A4646" s="1"/>
      <c r="B4646" s="1"/>
      <c r="C4646" s="1"/>
      <c r="D4646" s="50">
        <f t="shared" si="73"/>
        <v>4642</v>
      </c>
      <c r="E4646" s="52">
        <v>640.77767843343179</v>
      </c>
      <c r="F4646" s="101">
        <v>885.98428907263269</v>
      </c>
      <c r="G4646" s="51">
        <v>0.79848536776790591</v>
      </c>
      <c r="H4646" s="101">
        <v>177.19685781452654</v>
      </c>
      <c r="I4646" s="51">
        <v>0.2</v>
      </c>
      <c r="J4646" s="101">
        <v>52.573346937292527</v>
      </c>
      <c r="K4646" s="51">
        <v>0.29669457791583131</v>
      </c>
      <c r="L4646" s="51">
        <v>5.9338915583166264E-2</v>
      </c>
      <c r="M4646" s="52">
        <v>459.37692533238203</v>
      </c>
      <c r="N4646" s="52">
        <v>24150.982470486044</v>
      </c>
      <c r="O4646" s="51">
        <v>0.42571615411696273</v>
      </c>
      <c r="P4646" s="52">
        <v>20918.566167722434</v>
      </c>
      <c r="Q4646" s="51">
        <v>0.86615797900918456</v>
      </c>
      <c r="R4646" s="52">
        <v>9711.3660214423817</v>
      </c>
      <c r="S4646" s="51">
        <v>0.40211059874314664</v>
      </c>
      <c r="T4646" s="52">
        <v>11207.200146280053</v>
      </c>
      <c r="U4646" s="53">
        <v>0.77240358275065968</v>
      </c>
      <c r="V4646" s="53">
        <v>0.86147040170108802</v>
      </c>
      <c r="W4646" s="53">
        <v>1.2153111807769981</v>
      </c>
      <c r="X4646" s="53">
        <v>1.2994358996004631</v>
      </c>
      <c r="Y4646" s="53">
        <v>1.3520685476125447</v>
      </c>
      <c r="Z4646" s="52">
        <v>4912.3607868244799</v>
      </c>
      <c r="AA4646" s="51">
        <v>0.20340210974140205</v>
      </c>
      <c r="AB4646" s="52">
        <v>194227.32042884763</v>
      </c>
      <c r="AC4646" s="52">
        <v>215995.50108366605</v>
      </c>
      <c r="AD4646" s="102">
        <v>2.4198613443793988E-2</v>
      </c>
    </row>
    <row r="4647" spans="1:30">
      <c r="A4647" s="1"/>
      <c r="B4647" s="1"/>
      <c r="C4647" s="1"/>
      <c r="D4647" s="50">
        <f t="shared" si="73"/>
        <v>4643</v>
      </c>
      <c r="E4647" s="52">
        <v>713.30015458595199</v>
      </c>
      <c r="F4647" s="101">
        <v>713.77590289535169</v>
      </c>
      <c r="G4647" s="51">
        <v>0.64328410938733982</v>
      </c>
      <c r="H4647" s="101">
        <v>278.10412256643218</v>
      </c>
      <c r="I4647" s="51">
        <v>0.38962386014760947</v>
      </c>
      <c r="J4647" s="101">
        <v>81.933595372375876</v>
      </c>
      <c r="K4647" s="51">
        <v>0.2946148177030492</v>
      </c>
      <c r="L4647" s="51">
        <v>0.11478896253014631</v>
      </c>
      <c r="M4647" s="52">
        <v>365.41582053854791</v>
      </c>
      <c r="N4647" s="52">
        <v>29939.831982670101</v>
      </c>
      <c r="O4647" s="51">
        <v>0.48831884788541524</v>
      </c>
      <c r="P4647" s="52">
        <v>24813.29917731585</v>
      </c>
      <c r="Q4647" s="51">
        <v>0.8287721584970279</v>
      </c>
      <c r="R4647" s="52">
        <v>11380.499933226263</v>
      </c>
      <c r="S4647" s="51">
        <v>0.38011235132560439</v>
      </c>
      <c r="T4647" s="52">
        <v>13432.799244089587</v>
      </c>
      <c r="U4647" s="53">
        <v>0.77240358275065968</v>
      </c>
      <c r="V4647" s="53">
        <v>0.70840560014309861</v>
      </c>
      <c r="W4647" s="53">
        <v>1.0687735974830068</v>
      </c>
      <c r="X4647" s="53">
        <v>1.1368734890404024</v>
      </c>
      <c r="Y4647" s="53">
        <v>1.1852595562304984</v>
      </c>
      <c r="Z4647" s="52">
        <v>7966.3499532583846</v>
      </c>
      <c r="AA4647" s="51">
        <v>0.26607864592792307</v>
      </c>
      <c r="AB4647" s="52">
        <v>227609.99866452528</v>
      </c>
      <c r="AC4647" s="52">
        <v>256417.60994725721</v>
      </c>
      <c r="AD4647" s="102">
        <v>3.7461104015594958E-2</v>
      </c>
    </row>
    <row r="4648" spans="1:30">
      <c r="A4648" s="1"/>
      <c r="B4648" s="1"/>
      <c r="C4648" s="1"/>
      <c r="D4648" s="50">
        <f t="shared" si="73"/>
        <v>4644</v>
      </c>
      <c r="E4648" s="52">
        <v>1278.8727963979959</v>
      </c>
      <c r="F4648" s="101">
        <v>665.74867230140148</v>
      </c>
      <c r="G4648" s="51">
        <v>0.6</v>
      </c>
      <c r="H4648" s="101">
        <v>332.87433615070074</v>
      </c>
      <c r="I4648" s="51">
        <v>0.5</v>
      </c>
      <c r="J4648" s="101">
        <v>253.25523740683249</v>
      </c>
      <c r="K4648" s="51">
        <v>0.76081334576714665</v>
      </c>
      <c r="L4648" s="51">
        <v>0.38040667288357333</v>
      </c>
      <c r="M4648" s="52">
        <v>187.5</v>
      </c>
      <c r="N4648" s="52">
        <v>47485.357013781089</v>
      </c>
      <c r="O4648" s="51">
        <v>0.6321424161598963</v>
      </c>
      <c r="P4648" s="52">
        <v>43233.101055872554</v>
      </c>
      <c r="Q4648" s="51">
        <v>0.91045121643132099</v>
      </c>
      <c r="R4648" s="52">
        <v>20086.214769614704</v>
      </c>
      <c r="S4648" s="51">
        <v>0.42299807841363241</v>
      </c>
      <c r="T4648" s="52">
        <v>23146.88628625785</v>
      </c>
      <c r="U4648" s="53">
        <v>0.77240358275065968</v>
      </c>
      <c r="V4648" s="53">
        <v>0.62279224781191722</v>
      </c>
      <c r="W4648" s="53">
        <v>0.94377111241683842</v>
      </c>
      <c r="X4648" s="53">
        <v>1.0160084260016131</v>
      </c>
      <c r="Y4648" s="53">
        <v>1.0578580593054525</v>
      </c>
      <c r="Z4648" s="52">
        <v>14060.350338730292</v>
      </c>
      <c r="AA4648" s="51">
        <v>0.29609865488954268</v>
      </c>
      <c r="AB4648" s="52">
        <v>401724.29539229407</v>
      </c>
      <c r="AC4648" s="52">
        <v>442937.44325555407</v>
      </c>
      <c r="AD4648" s="102">
        <v>2.9768792906725971E-2</v>
      </c>
    </row>
    <row r="4649" spans="1:30">
      <c r="A4649" s="1"/>
      <c r="B4649" s="1"/>
      <c r="C4649" s="1"/>
      <c r="D4649" s="50">
        <f t="shared" si="73"/>
        <v>4645</v>
      </c>
      <c r="E4649" s="52">
        <v>5176.7016916416187</v>
      </c>
      <c r="F4649" s="101">
        <v>810.5979087958159</v>
      </c>
      <c r="G4649" s="51">
        <v>0.73054407092726803</v>
      </c>
      <c r="H4649" s="101">
        <v>405.29895439790795</v>
      </c>
      <c r="I4649" s="51">
        <v>0.5</v>
      </c>
      <c r="J4649" s="101">
        <v>272.43176954736373</v>
      </c>
      <c r="K4649" s="51">
        <v>0.67217486398916293</v>
      </c>
      <c r="L4649" s="51">
        <v>0.33608743199458146</v>
      </c>
      <c r="M4649" s="52">
        <v>531.56999999999994</v>
      </c>
      <c r="N4649" s="52">
        <v>144816.55573829211</v>
      </c>
      <c r="O4649" s="51">
        <v>1.0399041087555174</v>
      </c>
      <c r="P4649" s="52">
        <v>130036.37603169438</v>
      </c>
      <c r="Q4649" s="51">
        <v>0.89793860493887179</v>
      </c>
      <c r="R4649" s="52">
        <v>78021.825619016628</v>
      </c>
      <c r="S4649" s="51">
        <v>0.53876316296332305</v>
      </c>
      <c r="T4649" s="52">
        <v>52014.550412677752</v>
      </c>
      <c r="U4649" s="53">
        <v>0.77240358275065968</v>
      </c>
      <c r="V4649" s="53">
        <v>0.4870446397426923</v>
      </c>
      <c r="W4649" s="53">
        <v>0.60736371207137962</v>
      </c>
      <c r="X4649" s="53">
        <v>0.61302875884270591</v>
      </c>
      <c r="Y4649" s="53">
        <v>0.59227599814929532</v>
      </c>
      <c r="Z4649" s="52">
        <v>46495.219455863124</v>
      </c>
      <c r="AA4649" s="51">
        <v>0.32106287308674714</v>
      </c>
      <c r="AB4649" s="52">
        <v>1560436.5123803327</v>
      </c>
      <c r="AC4649" s="52">
        <v>1657548.5303185759</v>
      </c>
      <c r="AD4649" s="102">
        <v>1.3723093117350248E-2</v>
      </c>
    </row>
    <row r="4650" spans="1:30">
      <c r="A4650" s="1"/>
      <c r="B4650" s="1"/>
      <c r="C4650" s="1"/>
      <c r="D4650" s="50">
        <f t="shared" si="73"/>
        <v>4646</v>
      </c>
      <c r="E4650" s="52">
        <v>2194.9345833825951</v>
      </c>
      <c r="F4650" s="101">
        <v>974.25486602055173</v>
      </c>
      <c r="G4650" s="51">
        <v>0.87803843091659817</v>
      </c>
      <c r="H4650" s="101">
        <v>410.35104407519094</v>
      </c>
      <c r="I4650" s="51">
        <v>0.42119475959233715</v>
      </c>
      <c r="J4650" s="101">
        <v>138.95814643024767</v>
      </c>
      <c r="K4650" s="51">
        <v>0.33863236961762322</v>
      </c>
      <c r="L4650" s="51">
        <v>0.14263017951127829</v>
      </c>
      <c r="M4650" s="52">
        <v>483.6880602801009</v>
      </c>
      <c r="N4650" s="52">
        <v>67212.396306964714</v>
      </c>
      <c r="O4650" s="51">
        <v>0.74958878336433754</v>
      </c>
      <c r="P4650" s="52">
        <v>61466.423608440222</v>
      </c>
      <c r="Q4650" s="51">
        <v>0.91451022409196436</v>
      </c>
      <c r="R4650" s="52">
        <v>36879.854165064127</v>
      </c>
      <c r="S4650" s="51">
        <v>0.54870613445517857</v>
      </c>
      <c r="T4650" s="52">
        <v>24586.569443376095</v>
      </c>
      <c r="U4650" s="53">
        <v>0.77240358275065968</v>
      </c>
      <c r="V4650" s="53">
        <v>0.61100372247269452</v>
      </c>
      <c r="W4650" s="53">
        <v>0.74178187986126409</v>
      </c>
      <c r="X4650" s="53">
        <v>0.75757492587526598</v>
      </c>
      <c r="Y4650" s="53">
        <v>0.74188130506693772</v>
      </c>
      <c r="Z4650" s="52">
        <v>25484.946292192912</v>
      </c>
      <c r="AA4650" s="51">
        <v>0.37917032708967852</v>
      </c>
      <c r="AB4650" s="52">
        <v>737597.08330128249</v>
      </c>
      <c r="AC4650" s="52">
        <v>798738.63325686532</v>
      </c>
      <c r="AD4650" s="102">
        <v>0.04</v>
      </c>
    </row>
    <row r="4651" spans="1:30">
      <c r="A4651" s="1"/>
      <c r="B4651" s="1"/>
      <c r="C4651" s="1"/>
      <c r="D4651" s="50">
        <f t="shared" si="73"/>
        <v>4647</v>
      </c>
      <c r="E4651" s="52">
        <v>2389.8540783996586</v>
      </c>
      <c r="F4651" s="101">
        <v>966.65788288415649</v>
      </c>
      <c r="G4651" s="51">
        <v>0.87119171822833985</v>
      </c>
      <c r="H4651" s="101">
        <v>268.72558099959582</v>
      </c>
      <c r="I4651" s="51">
        <v>0.27799450638918516</v>
      </c>
      <c r="J4651" s="101">
        <v>214.98046479967667</v>
      </c>
      <c r="K4651" s="51">
        <v>0.8</v>
      </c>
      <c r="L4651" s="51">
        <v>0.22239560511134812</v>
      </c>
      <c r="M4651" s="52">
        <v>469.59669737022523</v>
      </c>
      <c r="N4651" s="52">
        <v>100954.11626904413</v>
      </c>
      <c r="O4651" s="51">
        <v>0.89788946972857064</v>
      </c>
      <c r="P4651" s="52">
        <v>85545.722769929576</v>
      </c>
      <c r="Q4651" s="51">
        <v>0.84737231062425467</v>
      </c>
      <c r="R4651" s="52">
        <v>39305.857384283925</v>
      </c>
      <c r="S4651" s="51">
        <v>0.38934378148121535</v>
      </c>
      <c r="T4651" s="52">
        <v>46239.865385645651</v>
      </c>
      <c r="U4651" s="53">
        <v>0.77240358275065968</v>
      </c>
      <c r="V4651" s="53">
        <v>0.55561764439323824</v>
      </c>
      <c r="W4651" s="53">
        <v>0.68365710350433206</v>
      </c>
      <c r="X4651" s="53">
        <v>0.72247964910715379</v>
      </c>
      <c r="Y4651" s="53">
        <v>0.74256718588635484</v>
      </c>
      <c r="Z4651" s="52">
        <v>19652.928692141963</v>
      </c>
      <c r="AA4651" s="51">
        <v>0.19467189074060767</v>
      </c>
      <c r="AB4651" s="52">
        <v>786117.14768567844</v>
      </c>
      <c r="AC4651" s="52">
        <v>836908.17783906474</v>
      </c>
      <c r="AD4651" s="102">
        <v>3.2043499846012825E-2</v>
      </c>
    </row>
    <row r="4652" spans="1:30">
      <c r="A4652" s="1"/>
      <c r="B4652" s="1"/>
      <c r="C4652" s="1"/>
      <c r="D4652" s="50">
        <f t="shared" si="73"/>
        <v>4648</v>
      </c>
      <c r="E4652" s="52">
        <v>1438.7482519030209</v>
      </c>
      <c r="F4652" s="101">
        <v>751.11345732902214</v>
      </c>
      <c r="G4652" s="51">
        <v>0.67693424432904359</v>
      </c>
      <c r="H4652" s="101">
        <v>150.22269146580444</v>
      </c>
      <c r="I4652" s="51">
        <v>0.2</v>
      </c>
      <c r="J4652" s="101">
        <v>81.933775582677882</v>
      </c>
      <c r="K4652" s="51">
        <v>0.54541544145698295</v>
      </c>
      <c r="L4652" s="51">
        <v>0.10908308829139661</v>
      </c>
      <c r="M4652" s="52">
        <v>463.96934721878404</v>
      </c>
      <c r="N4652" s="52">
        <v>38014.760372265402</v>
      </c>
      <c r="O4652" s="51">
        <v>0.56112098376812658</v>
      </c>
      <c r="P4652" s="52">
        <v>35133.536695224102</v>
      </c>
      <c r="Q4652" s="51">
        <v>0.92420776433084217</v>
      </c>
      <c r="R4652" s="52">
        <v>21080.122017134461</v>
      </c>
      <c r="S4652" s="51">
        <v>0.5545246585985053</v>
      </c>
      <c r="T4652" s="52">
        <v>14053.414678089641</v>
      </c>
      <c r="U4652" s="53">
        <v>0.77240358275065968</v>
      </c>
      <c r="V4652" s="53">
        <v>0.6882510637410858</v>
      </c>
      <c r="W4652" s="53">
        <v>0.98716153062735712</v>
      </c>
      <c r="X4652" s="53">
        <v>1.0080934230753071</v>
      </c>
      <c r="Y4652" s="53">
        <v>0.98141851736757735</v>
      </c>
      <c r="Z4652" s="52">
        <v>10540.061008567231</v>
      </c>
      <c r="AA4652" s="51">
        <v>0.27726232929925265</v>
      </c>
      <c r="AB4652" s="52">
        <v>421602.44034268922</v>
      </c>
      <c r="AC4652" s="52">
        <v>455634.38716101187</v>
      </c>
      <c r="AD4652" s="102">
        <v>1.1493402121663469E-2</v>
      </c>
    </row>
    <row r="4653" spans="1:30">
      <c r="A4653" s="1"/>
      <c r="B4653" s="1"/>
      <c r="C4653" s="1"/>
      <c r="D4653" s="50">
        <f t="shared" si="73"/>
        <v>4649</v>
      </c>
      <c r="E4653" s="52">
        <v>761.28962401262504</v>
      </c>
      <c r="F4653" s="101">
        <v>665.74867230140148</v>
      </c>
      <c r="G4653" s="51">
        <v>0.6</v>
      </c>
      <c r="H4653" s="101">
        <v>133.14973446028031</v>
      </c>
      <c r="I4653" s="51">
        <v>0.2</v>
      </c>
      <c r="J4653" s="101">
        <v>106.51978756822426</v>
      </c>
      <c r="K4653" s="51">
        <v>0.8</v>
      </c>
      <c r="L4653" s="51">
        <v>0.16000000000000003</v>
      </c>
      <c r="M4653" s="52">
        <v>219.15866566144126</v>
      </c>
      <c r="N4653" s="52">
        <v>23344.734509992209</v>
      </c>
      <c r="O4653" s="51">
        <v>0.41606731175886891</v>
      </c>
      <c r="P4653" s="52">
        <v>20192.227182910152</v>
      </c>
      <c r="Q4653" s="51">
        <v>0.86495852734017187</v>
      </c>
      <c r="R4653" s="52">
        <v>11137.042156905583</v>
      </c>
      <c r="S4653" s="51">
        <v>0.47706870053024647</v>
      </c>
      <c r="T4653" s="52">
        <v>9055.1850260045685</v>
      </c>
      <c r="U4653" s="53">
        <v>0.77240358275065968</v>
      </c>
      <c r="V4653" s="53">
        <v>0.76169847532431356</v>
      </c>
      <c r="W4653" s="53">
        <v>1.2363624970541507</v>
      </c>
      <c r="X4653" s="53">
        <v>1.2774576575334564</v>
      </c>
      <c r="Y4653" s="53">
        <v>1.2795028000505737</v>
      </c>
      <c r="Z4653" s="52">
        <v>7306.1998231555326</v>
      </c>
      <c r="AA4653" s="51">
        <v>0.31296992561762788</v>
      </c>
      <c r="AB4653" s="52">
        <v>222740.84313811167</v>
      </c>
      <c r="AC4653" s="52">
        <v>250247.66863228224</v>
      </c>
      <c r="AD4653" s="102">
        <v>1.9062318895967927E-2</v>
      </c>
    </row>
    <row r="4654" spans="1:30">
      <c r="A4654" s="1"/>
      <c r="B4654" s="1"/>
      <c r="C4654" s="1"/>
      <c r="D4654" s="50">
        <f t="shared" si="73"/>
        <v>4650</v>
      </c>
      <c r="E4654" s="52">
        <v>2355.3204867314385</v>
      </c>
      <c r="F4654" s="101">
        <v>789.11789091034348</v>
      </c>
      <c r="G4654" s="51">
        <v>0.71118539810148318</v>
      </c>
      <c r="H4654" s="101">
        <v>157.8235781820687</v>
      </c>
      <c r="I4654" s="51">
        <v>0.2</v>
      </c>
      <c r="J4654" s="101">
        <v>126.25886254565496</v>
      </c>
      <c r="K4654" s="51">
        <v>0.8</v>
      </c>
      <c r="L4654" s="51">
        <v>0.16</v>
      </c>
      <c r="M4654" s="52">
        <v>503.702561007849</v>
      </c>
      <c r="N4654" s="52">
        <v>63596.912414184393</v>
      </c>
      <c r="O4654" s="51">
        <v>0.73034744561148535</v>
      </c>
      <c r="P4654" s="52">
        <v>59067.067080425091</v>
      </c>
      <c r="Q4654" s="51">
        <v>0.92877255888999755</v>
      </c>
      <c r="R4654" s="52">
        <v>35440.240248255053</v>
      </c>
      <c r="S4654" s="51">
        <v>0.55726353533399853</v>
      </c>
      <c r="T4654" s="52">
        <v>23626.826832170038</v>
      </c>
      <c r="U4654" s="53">
        <v>0.77240358275065968</v>
      </c>
      <c r="V4654" s="53">
        <v>0.60786635942533196</v>
      </c>
      <c r="W4654" s="53">
        <v>0.818636031632335</v>
      </c>
      <c r="X4654" s="53">
        <v>0.83132035735739829</v>
      </c>
      <c r="Y4654" s="53">
        <v>0.8024873065077216</v>
      </c>
      <c r="Z4654" s="52">
        <v>24440.476533963501</v>
      </c>
      <c r="AA4654" s="51">
        <v>0.38430287896354537</v>
      </c>
      <c r="AB4654" s="52">
        <v>708804.80496510107</v>
      </c>
      <c r="AC4654" s="52">
        <v>768702.56608478632</v>
      </c>
      <c r="AD4654" s="102">
        <v>1.7603006995198379E-2</v>
      </c>
    </row>
    <row r="4655" spans="1:30">
      <c r="A4655" s="1"/>
      <c r="B4655" s="1"/>
      <c r="C4655" s="1"/>
      <c r="D4655" s="50">
        <f t="shared" si="73"/>
        <v>4651</v>
      </c>
      <c r="E4655" s="52">
        <v>3404.7170986515598</v>
      </c>
      <c r="F4655" s="101">
        <v>958.15021166022393</v>
      </c>
      <c r="G4655" s="51">
        <v>0.86352425609625083</v>
      </c>
      <c r="H4655" s="101">
        <v>365.48421229395939</v>
      </c>
      <c r="I4655" s="51">
        <v>0.38144771857918891</v>
      </c>
      <c r="J4655" s="101">
        <v>292.38736983516753</v>
      </c>
      <c r="K4655" s="51">
        <v>0.8</v>
      </c>
      <c r="L4655" s="51">
        <v>0.30515817486335117</v>
      </c>
      <c r="M4655" s="52">
        <v>432.92121885366515</v>
      </c>
      <c r="N4655" s="52">
        <v>126580.69652645809</v>
      </c>
      <c r="O4655" s="51">
        <v>0.98572729780705859</v>
      </c>
      <c r="P4655" s="52">
        <v>117589.34366084219</v>
      </c>
      <c r="Q4655" s="51">
        <v>0.92896742463621607</v>
      </c>
      <c r="R4655" s="52">
        <v>54515.888986578553</v>
      </c>
      <c r="S4655" s="51">
        <v>0.4306809054031675</v>
      </c>
      <c r="T4655" s="52">
        <v>63073.454674263638</v>
      </c>
      <c r="U4655" s="53">
        <v>0.77240358275065968</v>
      </c>
      <c r="V4655" s="53">
        <v>0.5519062364800037</v>
      </c>
      <c r="W4655" s="53">
        <v>0.70003307016731031</v>
      </c>
      <c r="X4655" s="53">
        <v>0.74722423415238459</v>
      </c>
      <c r="Y4655" s="53">
        <v>0.76655771665017824</v>
      </c>
      <c r="Z4655" s="52">
        <v>29159.052741241736</v>
      </c>
      <c r="AA4655" s="51">
        <v>0.23035939555876014</v>
      </c>
      <c r="AB4655" s="52">
        <v>1090317.779731571</v>
      </c>
      <c r="AC4655" s="52">
        <v>1157875.7858100678</v>
      </c>
      <c r="AD4655" s="102">
        <v>2.6013098986125124E-2</v>
      </c>
    </row>
    <row r="4656" spans="1:30">
      <c r="A4656" s="1"/>
      <c r="B4656" s="1"/>
      <c r="C4656" s="1"/>
      <c r="D4656" s="50">
        <f t="shared" si="73"/>
        <v>4652</v>
      </c>
      <c r="E4656" s="52">
        <v>1309.3872350667996</v>
      </c>
      <c r="F4656" s="101">
        <v>867.0838928923838</v>
      </c>
      <c r="G4656" s="51">
        <v>0.78145155579056058</v>
      </c>
      <c r="H4656" s="101">
        <v>173.41677857847677</v>
      </c>
      <c r="I4656" s="51">
        <v>0.2</v>
      </c>
      <c r="J4656" s="101">
        <v>95.47003643402374</v>
      </c>
      <c r="K4656" s="51">
        <v>0.5505236414642567</v>
      </c>
      <c r="L4656" s="51">
        <v>0.11010472829285135</v>
      </c>
      <c r="M4656" s="52">
        <v>382.64827287256253</v>
      </c>
      <c r="N4656" s="52">
        <v>36531.444552559806</v>
      </c>
      <c r="O4656" s="51">
        <v>0.54874343705295336</v>
      </c>
      <c r="P4656" s="52">
        <v>33632.073085369339</v>
      </c>
      <c r="Q4656" s="51">
        <v>0.92063353905923473</v>
      </c>
      <c r="R4656" s="52">
        <v>20179.243851221599</v>
      </c>
      <c r="S4656" s="51">
        <v>0.55238012343554077</v>
      </c>
      <c r="T4656" s="52">
        <v>13452.829234147739</v>
      </c>
      <c r="U4656" s="53">
        <v>0.77240358275065968</v>
      </c>
      <c r="V4656" s="53">
        <v>0.72783206945530876</v>
      </c>
      <c r="W4656" s="53">
        <v>0.97600836484261022</v>
      </c>
      <c r="X4656" s="53">
        <v>0.99766168658639387</v>
      </c>
      <c r="Y4656" s="53">
        <v>0.97416975566265185</v>
      </c>
      <c r="Z4656" s="52">
        <v>10089.6219256108</v>
      </c>
      <c r="AA4656" s="51">
        <v>0.27619006171777039</v>
      </c>
      <c r="AB4656" s="52">
        <v>403584.877024432</v>
      </c>
      <c r="AC4656" s="52">
        <v>436446.06656057265</v>
      </c>
      <c r="AD4656" s="102">
        <v>2.1901916409273359E-2</v>
      </c>
    </row>
    <row r="4657" spans="1:30">
      <c r="A4657" s="1"/>
      <c r="B4657" s="1"/>
      <c r="C4657" s="1"/>
      <c r="D4657" s="50">
        <f t="shared" si="73"/>
        <v>4653</v>
      </c>
      <c r="E4657" s="52">
        <v>5012.8167193012741</v>
      </c>
      <c r="F4657" s="101">
        <v>707.93260665197465</v>
      </c>
      <c r="G4657" s="51">
        <v>0.63801789123040897</v>
      </c>
      <c r="H4657" s="101">
        <v>329.46644248474422</v>
      </c>
      <c r="I4657" s="51">
        <v>0.46539238253608589</v>
      </c>
      <c r="J4657" s="101">
        <v>263.57315398779537</v>
      </c>
      <c r="K4657" s="51">
        <v>0.8</v>
      </c>
      <c r="L4657" s="51">
        <v>0.37231390602886871</v>
      </c>
      <c r="M4657" s="52">
        <v>531.56999999999994</v>
      </c>
      <c r="N4657" s="52">
        <v>140107.58146529237</v>
      </c>
      <c r="O4657" s="51">
        <v>1.0264618732565074</v>
      </c>
      <c r="P4657" s="52">
        <v>130492.74475752187</v>
      </c>
      <c r="Q4657" s="51">
        <v>0.93137532882078689</v>
      </c>
      <c r="R4657" s="52">
        <v>73913.167794855588</v>
      </c>
      <c r="S4657" s="51">
        <v>0.5275458117387134</v>
      </c>
      <c r="T4657" s="52">
        <v>56579.57696266628</v>
      </c>
      <c r="U4657" s="53">
        <v>0.77240358275065968</v>
      </c>
      <c r="V4657" s="53">
        <v>0.49506214696050838</v>
      </c>
      <c r="W4657" s="53">
        <v>0.66107626546916054</v>
      </c>
      <c r="X4657" s="53">
        <v>0.67845138875292688</v>
      </c>
      <c r="Y4657" s="53">
        <v>0.66450890301335641</v>
      </c>
      <c r="Z4657" s="52">
        <v>46432.85605374688</v>
      </c>
      <c r="AA4657" s="51">
        <v>0.33140859022856867</v>
      </c>
      <c r="AB4657" s="52">
        <v>1478263.3558971118</v>
      </c>
      <c r="AC4657" s="52">
        <v>1575814.5567123196</v>
      </c>
      <c r="AD4657" s="102">
        <v>0.01</v>
      </c>
    </row>
    <row r="4658" spans="1:30">
      <c r="A4658" s="1"/>
      <c r="B4658" s="1"/>
      <c r="C4658" s="1"/>
      <c r="D4658" s="50">
        <f t="shared" si="73"/>
        <v>4654</v>
      </c>
      <c r="E4658" s="52">
        <v>1400.914712660187</v>
      </c>
      <c r="F4658" s="101">
        <v>884.4672458856561</v>
      </c>
      <c r="G4658" s="51">
        <v>0.79711814624714872</v>
      </c>
      <c r="H4658" s="101">
        <v>287.70154899434897</v>
      </c>
      <c r="I4658" s="51">
        <v>0.32528231015074022</v>
      </c>
      <c r="J4658" s="101">
        <v>230.1612391954792</v>
      </c>
      <c r="K4658" s="51">
        <v>0.8</v>
      </c>
      <c r="L4658" s="51">
        <v>0.26022584812059218</v>
      </c>
      <c r="M4658" s="52">
        <v>187.5</v>
      </c>
      <c r="N4658" s="52">
        <v>43155.232349152349</v>
      </c>
      <c r="O4658" s="51">
        <v>0.60122662068633748</v>
      </c>
      <c r="P4658" s="52">
        <v>39357.477755621469</v>
      </c>
      <c r="Q4658" s="51">
        <v>0.91199781841504846</v>
      </c>
      <c r="R4658" s="52">
        <v>20532.192755197211</v>
      </c>
      <c r="S4658" s="51">
        <v>0.47577528001886665</v>
      </c>
      <c r="T4658" s="52">
        <v>18825.285000424257</v>
      </c>
      <c r="U4658" s="53">
        <v>0.77240358275065968</v>
      </c>
      <c r="V4658" s="53">
        <v>0.69331860648631272</v>
      </c>
      <c r="W4658" s="53">
        <v>0.92352055101918751</v>
      </c>
      <c r="X4658" s="53">
        <v>0.97393733869774102</v>
      </c>
      <c r="Y4658" s="53">
        <v>0.99132100497995113</v>
      </c>
      <c r="Z4658" s="52">
        <v>13459.35452793484</v>
      </c>
      <c r="AA4658" s="51">
        <v>0.31188233257650871</v>
      </c>
      <c r="AB4658" s="52">
        <v>410643.8551039442</v>
      </c>
      <c r="AC4658" s="52">
        <v>450096.95047510799</v>
      </c>
      <c r="AD4658" s="102">
        <v>1.4414836005350694E-2</v>
      </c>
    </row>
    <row r="4659" spans="1:30">
      <c r="A4659" s="1"/>
      <c r="B4659" s="1"/>
      <c r="C4659" s="1"/>
      <c r="D4659" s="50">
        <f t="shared" si="73"/>
        <v>4655</v>
      </c>
      <c r="E4659" s="52">
        <v>3330.3522158020342</v>
      </c>
      <c r="F4659" s="101">
        <v>998.62300845210223</v>
      </c>
      <c r="G4659" s="51">
        <v>0.9</v>
      </c>
      <c r="H4659" s="101">
        <v>483.19439153071551</v>
      </c>
      <c r="I4659" s="51">
        <v>0.48386066357481822</v>
      </c>
      <c r="J4659" s="101">
        <v>283.5922033059602</v>
      </c>
      <c r="K4659" s="51">
        <v>0.58691120649717421</v>
      </c>
      <c r="L4659" s="51">
        <v>0.28398324583521989</v>
      </c>
      <c r="M4659" s="52">
        <v>531.56999999999994</v>
      </c>
      <c r="N4659" s="52">
        <v>150749.10751134926</v>
      </c>
      <c r="O4659" s="51">
        <v>1.0563501151552912</v>
      </c>
      <c r="P4659" s="52">
        <v>138556.34755783793</v>
      </c>
      <c r="Q4659" s="51">
        <v>0.91911885811600325</v>
      </c>
      <c r="R4659" s="52">
        <v>55422.539023135178</v>
      </c>
      <c r="S4659" s="51">
        <v>0.36764754324640131</v>
      </c>
      <c r="T4659" s="52">
        <v>83133.808534702752</v>
      </c>
      <c r="U4659" s="53">
        <v>0.77240358275065968</v>
      </c>
      <c r="V4659" s="53">
        <v>0.54036104662537643</v>
      </c>
      <c r="W4659" s="53">
        <v>0.68451978987596529</v>
      </c>
      <c r="X4659" s="53">
        <v>0.74549440132220846</v>
      </c>
      <c r="Y4659" s="53">
        <v>0.78202045546093613</v>
      </c>
      <c r="Z4659" s="52">
        <v>27846.382914103629</v>
      </c>
      <c r="AA4659" s="51">
        <v>0.18472005157315571</v>
      </c>
      <c r="AB4659" s="52">
        <v>1108450.7804627037</v>
      </c>
      <c r="AC4659" s="52">
        <v>1173623.9404228488</v>
      </c>
      <c r="AD4659" s="102">
        <v>3.3342938643861557E-2</v>
      </c>
    </row>
    <row r="4660" spans="1:30">
      <c r="A4660" s="1"/>
      <c r="B4660" s="1"/>
      <c r="C4660" s="1"/>
      <c r="D4660" s="50">
        <f t="shared" si="73"/>
        <v>4656</v>
      </c>
      <c r="E4660" s="52">
        <v>258.25243763542483</v>
      </c>
      <c r="F4660" s="101">
        <v>779.72396805505377</v>
      </c>
      <c r="G4660" s="51">
        <v>0.70271920966179813</v>
      </c>
      <c r="H4660" s="101">
        <v>155.94479361101077</v>
      </c>
      <c r="I4660" s="51">
        <v>0.2</v>
      </c>
      <c r="J4660" s="101">
        <v>31.188958722202155</v>
      </c>
      <c r="K4660" s="51">
        <v>0.2</v>
      </c>
      <c r="L4660" s="51">
        <v>4.0000000000000008E-2</v>
      </c>
      <c r="M4660" s="52">
        <v>326.73469348125491</v>
      </c>
      <c r="N4660" s="52">
        <v>10190.514868098233</v>
      </c>
      <c r="O4660" s="51">
        <v>0.19973501798730631</v>
      </c>
      <c r="P4660" s="52">
        <v>8768.1723106529898</v>
      </c>
      <c r="Q4660" s="51">
        <v>0.86042485822792558</v>
      </c>
      <c r="R4660" s="52">
        <v>3694.8117071808556</v>
      </c>
      <c r="S4660" s="51">
        <v>0.36257360447484299</v>
      </c>
      <c r="T4660" s="52">
        <v>5073.3606034721342</v>
      </c>
      <c r="U4660" s="53">
        <v>0.77240358275065968</v>
      </c>
      <c r="V4660" s="53">
        <v>1.2846760155757808</v>
      </c>
      <c r="W4660" s="53">
        <v>2.5505169966769765</v>
      </c>
      <c r="X4660" s="53">
        <v>2.7780316030710712</v>
      </c>
      <c r="Y4660" s="53">
        <v>2.9616114278457628</v>
      </c>
      <c r="Z4660" s="52">
        <v>2107.2704730033884</v>
      </c>
      <c r="AA4660" s="51">
        <v>0.20678743913129191</v>
      </c>
      <c r="AB4660" s="52">
        <v>73896.234143617112</v>
      </c>
      <c r="AC4660" s="52">
        <v>88777.399088586972</v>
      </c>
      <c r="AD4660" s="102">
        <v>2.8225369292546706E-2</v>
      </c>
    </row>
    <row r="4661" spans="1:30">
      <c r="A4661" s="1"/>
      <c r="B4661" s="1"/>
      <c r="C4661" s="1"/>
      <c r="D4661" s="50">
        <f t="shared" si="73"/>
        <v>4657</v>
      </c>
      <c r="E4661" s="52">
        <v>3625.3963822038313</v>
      </c>
      <c r="F4661" s="101">
        <v>998.62300845210223</v>
      </c>
      <c r="G4661" s="51">
        <v>0.9</v>
      </c>
      <c r="H4661" s="101">
        <v>339.15798724909155</v>
      </c>
      <c r="I4661" s="51">
        <v>0.33962564889707209</v>
      </c>
      <c r="J4661" s="101">
        <v>239.57496015670091</v>
      </c>
      <c r="K4661" s="51">
        <v>0.70638159549150537</v>
      </c>
      <c r="L4661" s="51">
        <v>0.23990530773775162</v>
      </c>
      <c r="M4661" s="52">
        <v>490.2156303697401</v>
      </c>
      <c r="N4661" s="52">
        <v>117443.39011402251</v>
      </c>
      <c r="O4661" s="51">
        <v>0.95619356388747279</v>
      </c>
      <c r="P4661" s="52">
        <v>102561.02804850007</v>
      </c>
      <c r="Q4661" s="51">
        <v>0.87328054775093289</v>
      </c>
      <c r="R4661" s="52">
        <v>59401.83366597398</v>
      </c>
      <c r="S4661" s="51">
        <v>0.50579120381574816</v>
      </c>
      <c r="T4661" s="52">
        <v>43159.19438252609</v>
      </c>
      <c r="U4661" s="53">
        <v>0.77240358275065968</v>
      </c>
      <c r="V4661" s="53">
        <v>0.52994435319341238</v>
      </c>
      <c r="W4661" s="53">
        <v>0.62255633120924714</v>
      </c>
      <c r="X4661" s="53">
        <v>0.63159027701739556</v>
      </c>
      <c r="Y4661" s="53">
        <v>0.61743393213709252</v>
      </c>
      <c r="Z4661" s="52">
        <v>41581.283566181781</v>
      </c>
      <c r="AA4661" s="51">
        <v>0.35405384267102369</v>
      </c>
      <c r="AB4661" s="52">
        <v>1188036.6733194797</v>
      </c>
      <c r="AC4661" s="52">
        <v>1276305.5819064255</v>
      </c>
      <c r="AD4661" s="102">
        <v>3.3133756131095399E-2</v>
      </c>
    </row>
    <row r="4662" spans="1:30">
      <c r="A4662" s="1"/>
      <c r="B4662" s="1"/>
      <c r="C4662" s="1"/>
      <c r="D4662" s="50">
        <f t="shared" si="73"/>
        <v>4658</v>
      </c>
      <c r="E4662" s="52">
        <v>540.32999438781565</v>
      </c>
      <c r="F4662" s="101">
        <v>786.93816655082617</v>
      </c>
      <c r="G4662" s="51">
        <v>0.70922094113728174</v>
      </c>
      <c r="H4662" s="101">
        <v>393.46908327541308</v>
      </c>
      <c r="I4662" s="51">
        <v>0.5</v>
      </c>
      <c r="J4662" s="101">
        <v>78.693816655082628</v>
      </c>
      <c r="K4662" s="51">
        <v>0.2</v>
      </c>
      <c r="L4662" s="51">
        <v>0.10000000000000002</v>
      </c>
      <c r="M4662" s="52">
        <v>313.2041085043669</v>
      </c>
      <c r="N4662" s="52">
        <v>24647.226690261254</v>
      </c>
      <c r="O4662" s="51">
        <v>0.43152758711923656</v>
      </c>
      <c r="P4662" s="52">
        <v>20880.37533965124</v>
      </c>
      <c r="Q4662" s="51">
        <v>0.84716936319255787</v>
      </c>
      <c r="R4662" s="52">
        <v>8352.1501358604983</v>
      </c>
      <c r="S4662" s="51">
        <v>0.33886774527702318</v>
      </c>
      <c r="T4662" s="52">
        <v>12528.225203790742</v>
      </c>
      <c r="U4662" s="53">
        <v>0.77240358275065968</v>
      </c>
      <c r="V4662" s="53">
        <v>0.80537233608140135</v>
      </c>
      <c r="W4662" s="53">
        <v>1.2189020683430707</v>
      </c>
      <c r="X4662" s="53">
        <v>1.3313780646462594</v>
      </c>
      <c r="Y4662" s="53">
        <v>1.4251139566636344</v>
      </c>
      <c r="Z4662" s="52">
        <v>4939.4201104491713</v>
      </c>
      <c r="AA4662" s="51">
        <v>0.20040470161297547</v>
      </c>
      <c r="AB4662" s="52">
        <v>167043.00271720998</v>
      </c>
      <c r="AC4662" s="52">
        <v>189026.79295360777</v>
      </c>
      <c r="AD4662" s="102">
        <v>3.183338489244774E-2</v>
      </c>
    </row>
    <row r="4663" spans="1:30">
      <c r="A4663" s="1"/>
      <c r="B4663" s="1"/>
      <c r="C4663" s="1"/>
      <c r="D4663" s="50">
        <f t="shared" si="73"/>
        <v>4659</v>
      </c>
      <c r="E4663" s="52">
        <v>2149.114125651779</v>
      </c>
      <c r="F4663" s="101">
        <v>998.62300845210223</v>
      </c>
      <c r="G4663" s="51">
        <v>0.9</v>
      </c>
      <c r="H4663" s="101">
        <v>480.25670044445894</v>
      </c>
      <c r="I4663" s="51">
        <v>0.48091892173491202</v>
      </c>
      <c r="J4663" s="101">
        <v>161.70646632240073</v>
      </c>
      <c r="K4663" s="51">
        <v>0.33670840234555327</v>
      </c>
      <c r="L4663" s="51">
        <v>0.1619294417951084</v>
      </c>
      <c r="M4663" s="52">
        <v>456.87930204887891</v>
      </c>
      <c r="N4663" s="52">
        <v>73880.33747016899</v>
      </c>
      <c r="O4663" s="51">
        <v>0.78300222030073008</v>
      </c>
      <c r="P4663" s="52">
        <v>64342.181715877894</v>
      </c>
      <c r="Q4663" s="51">
        <v>0.87089723624851656</v>
      </c>
      <c r="R4663" s="52">
        <v>35793.368718361991</v>
      </c>
      <c r="S4663" s="51">
        <v>0.48447760180866045</v>
      </c>
      <c r="T4663" s="52">
        <v>28548.812997515903</v>
      </c>
      <c r="U4663" s="53">
        <v>0.77240358275065968</v>
      </c>
      <c r="V4663" s="53">
        <v>0.58978697715921991</v>
      </c>
      <c r="W4663" s="53">
        <v>0.7021360265799067</v>
      </c>
      <c r="X4663" s="53">
        <v>0.72376194492301882</v>
      </c>
      <c r="Y4663" s="53">
        <v>0.72360472078773841</v>
      </c>
      <c r="Z4663" s="52">
        <v>24876.003437351574</v>
      </c>
      <c r="AA4663" s="51">
        <v>0.33670668393191727</v>
      </c>
      <c r="AB4663" s="52">
        <v>715867.37436723989</v>
      </c>
      <c r="AC4663" s="52">
        <v>775874.07198213716</v>
      </c>
      <c r="AD4663" s="102">
        <v>3.8348331647333644E-2</v>
      </c>
    </row>
    <row r="4664" spans="1:30">
      <c r="A4664" s="1"/>
      <c r="B4664" s="1"/>
      <c r="C4664" s="1"/>
      <c r="D4664" s="50">
        <f t="shared" si="73"/>
        <v>4660</v>
      </c>
      <c r="E4664" s="52">
        <v>2715.814690520875</v>
      </c>
      <c r="F4664" s="101">
        <v>875.02737737043958</v>
      </c>
      <c r="G4664" s="51">
        <v>0.78861054969490851</v>
      </c>
      <c r="H4664" s="101">
        <v>292.42366401486061</v>
      </c>
      <c r="I4664" s="51">
        <v>0.33418801694368488</v>
      </c>
      <c r="J4664" s="101">
        <v>209.36101301507736</v>
      </c>
      <c r="K4664" s="51">
        <v>0.71595099432321552</v>
      </c>
      <c r="L4664" s="51">
        <v>0.23926224302173479</v>
      </c>
      <c r="M4664" s="52">
        <v>477.61244168330865</v>
      </c>
      <c r="N4664" s="52">
        <v>99993.424619422061</v>
      </c>
      <c r="O4664" s="51">
        <v>0.89426353198134101</v>
      </c>
      <c r="P4664" s="52">
        <v>85084.280433367341</v>
      </c>
      <c r="Q4664" s="51">
        <v>0.85089875416509264</v>
      </c>
      <c r="R4664" s="52">
        <v>44707.546998212667</v>
      </c>
      <c r="S4664" s="51">
        <v>0.44710486882883466</v>
      </c>
      <c r="T4664" s="52">
        <v>40376.733435154674</v>
      </c>
      <c r="U4664" s="53">
        <v>0.77240358275065968</v>
      </c>
      <c r="V4664" s="53">
        <v>0.53301800929385179</v>
      </c>
      <c r="W4664" s="53">
        <v>0.66261140984375622</v>
      </c>
      <c r="X4664" s="53">
        <v>0.68444583352144206</v>
      </c>
      <c r="Y4664" s="53">
        <v>0.68638540457916908</v>
      </c>
      <c r="Z4664" s="52">
        <v>29252.510334334424</v>
      </c>
      <c r="AA4664" s="51">
        <v>0.29254433924700896</v>
      </c>
      <c r="AB4664" s="52">
        <v>894150.93996425334</v>
      </c>
      <c r="AC4664" s="52">
        <v>962146.0670873957</v>
      </c>
      <c r="AD4664" s="102">
        <v>3.4439016124958498E-2</v>
      </c>
    </row>
    <row r="4665" spans="1:30">
      <c r="A4665" s="1"/>
      <c r="B4665" s="1"/>
      <c r="C4665" s="1"/>
      <c r="D4665" s="50">
        <f t="shared" si="73"/>
        <v>4661</v>
      </c>
      <c r="E4665" s="52">
        <v>2292.0472922460826</v>
      </c>
      <c r="F4665" s="101">
        <v>998.62300845210223</v>
      </c>
      <c r="G4665" s="51">
        <v>0.9</v>
      </c>
      <c r="H4665" s="101">
        <v>499.31150422605111</v>
      </c>
      <c r="I4665" s="51">
        <v>0.5</v>
      </c>
      <c r="J4665" s="101">
        <v>142.15367785122254</v>
      </c>
      <c r="K4665" s="51">
        <v>0.28469938434838449</v>
      </c>
      <c r="L4665" s="51">
        <v>0.14234969217419224</v>
      </c>
      <c r="M4665" s="52">
        <v>531.56999999999994</v>
      </c>
      <c r="N4665" s="52">
        <v>75564.630535374352</v>
      </c>
      <c r="O4665" s="51">
        <v>0.79105871202956735</v>
      </c>
      <c r="P4665" s="52">
        <v>68933.766343544223</v>
      </c>
      <c r="Q4665" s="51">
        <v>0.91224910192969177</v>
      </c>
      <c r="R4665" s="52">
        <v>35005.491131576367</v>
      </c>
      <c r="S4665" s="51">
        <v>0.46325232960927559</v>
      </c>
      <c r="T4665" s="52">
        <v>33928.275211967855</v>
      </c>
      <c r="U4665" s="53">
        <v>0.77240358275065968</v>
      </c>
      <c r="V4665" s="53">
        <v>0.60651731296083022</v>
      </c>
      <c r="W4665" s="53">
        <v>0.74825357564164063</v>
      </c>
      <c r="X4665" s="53">
        <v>0.79209326353321108</v>
      </c>
      <c r="Y4665" s="53">
        <v>0.8100357902562848</v>
      </c>
      <c r="Z4665" s="52">
        <v>17502.745565788184</v>
      </c>
      <c r="AA4665" s="51">
        <v>0.2316261648046378</v>
      </c>
      <c r="AB4665" s="52">
        <v>700109.82263152732</v>
      </c>
      <c r="AC4665" s="52">
        <v>746897.30473197438</v>
      </c>
      <c r="AD4665" s="102">
        <v>1.7288607681552236E-2</v>
      </c>
    </row>
    <row r="4666" spans="1:30">
      <c r="A4666" s="1"/>
      <c r="B4666" s="1"/>
      <c r="C4666" s="1"/>
      <c r="D4666" s="50">
        <f t="shared" si="73"/>
        <v>4662</v>
      </c>
      <c r="E4666" s="52">
        <v>660.2449440957588</v>
      </c>
      <c r="F4666" s="101">
        <v>750.71383586170111</v>
      </c>
      <c r="G4666" s="51">
        <v>0.67657408907771766</v>
      </c>
      <c r="H4666" s="101">
        <v>261.95089133404844</v>
      </c>
      <c r="I4666" s="51">
        <v>0.348935744648119</v>
      </c>
      <c r="J4666" s="101">
        <v>52.390178266809691</v>
      </c>
      <c r="K4666" s="51">
        <v>0.2</v>
      </c>
      <c r="L4666" s="51">
        <v>6.9787148929623802E-2</v>
      </c>
      <c r="M4666" s="52">
        <v>360.61292735710265</v>
      </c>
      <c r="N4666" s="52">
        <v>18892.575549554702</v>
      </c>
      <c r="O4666" s="51">
        <v>0.35738905613056193</v>
      </c>
      <c r="P4666" s="52">
        <v>15415.015459532564</v>
      </c>
      <c r="Q4666" s="51">
        <v>0.81592980369983992</v>
      </c>
      <c r="R4666" s="52">
        <v>9249.009275719538</v>
      </c>
      <c r="S4666" s="51">
        <v>0.48955788221990393</v>
      </c>
      <c r="T4666" s="52">
        <v>6166.0061838130259</v>
      </c>
      <c r="U4666" s="53">
        <v>0.77240358275065968</v>
      </c>
      <c r="V4666" s="53">
        <v>0.83297751948105903</v>
      </c>
      <c r="W4666" s="53">
        <v>1.2495217224954815</v>
      </c>
      <c r="X4666" s="53">
        <v>1.2535347420048513</v>
      </c>
      <c r="Y4666" s="53">
        <v>1.2348197813958255</v>
      </c>
      <c r="Z4666" s="52">
        <v>6474.3064930036753</v>
      </c>
      <c r="AA4666" s="51">
        <v>0.34269051755393271</v>
      </c>
      <c r="AB4666" s="52">
        <v>184980.18551439076</v>
      </c>
      <c r="AC4666" s="52">
        <v>210488.44736148705</v>
      </c>
      <c r="AD4666" s="102">
        <v>1.2841186844293292E-2</v>
      </c>
    </row>
    <row r="4667" spans="1:30">
      <c r="A4667" s="1"/>
      <c r="B4667" s="1"/>
      <c r="C4667" s="1"/>
      <c r="D4667" s="50">
        <f t="shared" si="73"/>
        <v>4663</v>
      </c>
      <c r="E4667" s="52">
        <v>1207.8717939910719</v>
      </c>
      <c r="F4667" s="101">
        <v>913.33109122583255</v>
      </c>
      <c r="G4667" s="51">
        <v>0.82313142712120424</v>
      </c>
      <c r="H4667" s="101">
        <v>414.41009190564102</v>
      </c>
      <c r="I4667" s="51">
        <v>0.45373479112534987</v>
      </c>
      <c r="J4667" s="101">
        <v>171.96725829005251</v>
      </c>
      <c r="K4667" s="51">
        <v>0.41496879938244491</v>
      </c>
      <c r="L4667" s="51">
        <v>0.18828578151133088</v>
      </c>
      <c r="M4667" s="52">
        <v>205.35435773410634</v>
      </c>
      <c r="N4667" s="52">
        <v>35314.225877448909</v>
      </c>
      <c r="O4667" s="51">
        <v>0.53828231789437231</v>
      </c>
      <c r="P4667" s="52">
        <v>31402.100661421347</v>
      </c>
      <c r="Q4667" s="51">
        <v>0.88921956750223485</v>
      </c>
      <c r="R4667" s="52">
        <v>17301.384433467963</v>
      </c>
      <c r="S4667" s="51">
        <v>0.48992676474090135</v>
      </c>
      <c r="T4667" s="52">
        <v>14100.716227953384</v>
      </c>
      <c r="U4667" s="53">
        <v>0.77240358275065968</v>
      </c>
      <c r="V4667" s="53">
        <v>0.72728737304472468</v>
      </c>
      <c r="W4667" s="53">
        <v>0.94004496039551722</v>
      </c>
      <c r="X4667" s="53">
        <v>0.97926810811986553</v>
      </c>
      <c r="Y4667" s="53">
        <v>0.9922126976398713</v>
      </c>
      <c r="Z4667" s="52">
        <v>10541.788064976496</v>
      </c>
      <c r="AA4667" s="51">
        <v>0.2985139218840504</v>
      </c>
      <c r="AB4667" s="52">
        <v>346027.68866935925</v>
      </c>
      <c r="AC4667" s="52">
        <v>379703.08155983483</v>
      </c>
      <c r="AD4667" s="102">
        <v>0.01</v>
      </c>
    </row>
    <row r="4668" spans="1:30">
      <c r="A4668" s="1"/>
      <c r="B4668" s="1"/>
      <c r="C4668" s="1"/>
      <c r="D4668" s="50">
        <f t="shared" si="73"/>
        <v>4664</v>
      </c>
      <c r="E4668" s="52">
        <v>720.73336764550743</v>
      </c>
      <c r="F4668" s="101">
        <v>998.62300845210223</v>
      </c>
      <c r="G4668" s="51">
        <v>0.9</v>
      </c>
      <c r="H4668" s="101">
        <v>206.45704994867702</v>
      </c>
      <c r="I4668" s="51">
        <v>0.20674173156564066</v>
      </c>
      <c r="J4668" s="101">
        <v>165.16563995894163</v>
      </c>
      <c r="K4668" s="51">
        <v>0.8</v>
      </c>
      <c r="L4668" s="51">
        <v>0.16539338525251254</v>
      </c>
      <c r="M4668" s="52">
        <v>187.5</v>
      </c>
      <c r="N4668" s="52">
        <v>30968.557492301556</v>
      </c>
      <c r="O4668" s="51">
        <v>0.49840876631048259</v>
      </c>
      <c r="P4668" s="52">
        <v>26462.983364819829</v>
      </c>
      <c r="Q4668" s="51">
        <v>0.85451133367765797</v>
      </c>
      <c r="R4668" s="52">
        <v>11321.989154425557</v>
      </c>
      <c r="S4668" s="51">
        <v>0.36559627154865315</v>
      </c>
      <c r="T4668" s="52">
        <v>15140.994210394272</v>
      </c>
      <c r="U4668" s="53">
        <v>0.77240358275065968</v>
      </c>
      <c r="V4668" s="53">
        <v>0.82046491663422672</v>
      </c>
      <c r="W4668" s="53">
        <v>1.0651124898304136</v>
      </c>
      <c r="X4668" s="53">
        <v>1.1493067125483662</v>
      </c>
      <c r="Y4668" s="53">
        <v>1.2077520312913397</v>
      </c>
      <c r="Z4668" s="52">
        <v>7925.3924080978886</v>
      </c>
      <c r="AA4668" s="51">
        <v>0.25591739008405717</v>
      </c>
      <c r="AB4668" s="52">
        <v>226439.78308851115</v>
      </c>
      <c r="AC4668" s="52">
        <v>254621.90328951355</v>
      </c>
      <c r="AD4668" s="102">
        <v>3.3858121306256705E-2</v>
      </c>
    </row>
    <row r="4669" spans="1:30">
      <c r="A4669" s="1"/>
      <c r="B4669" s="1"/>
      <c r="C4669" s="1"/>
      <c r="D4669" s="50">
        <f t="shared" si="73"/>
        <v>4665</v>
      </c>
      <c r="E4669" s="52">
        <v>766.18742411812354</v>
      </c>
      <c r="F4669" s="101">
        <v>755.30387844127756</v>
      </c>
      <c r="G4669" s="51">
        <v>0.6807108236478755</v>
      </c>
      <c r="H4669" s="101">
        <v>356.44969879067605</v>
      </c>
      <c r="I4669" s="51">
        <v>0.47192886064120598</v>
      </c>
      <c r="J4669" s="101">
        <v>71.289939758135219</v>
      </c>
      <c r="K4669" s="51">
        <v>0.2</v>
      </c>
      <c r="L4669" s="51">
        <v>9.4385772128241202E-2</v>
      </c>
      <c r="M4669" s="52">
        <v>318.1531088771651</v>
      </c>
      <c r="N4669" s="52">
        <v>22681.115965716534</v>
      </c>
      <c r="O4669" s="51">
        <v>0.40792329182193532</v>
      </c>
      <c r="P4669" s="52">
        <v>19171.57200270216</v>
      </c>
      <c r="Q4669" s="51">
        <v>0.84526581635933618</v>
      </c>
      <c r="R4669" s="52">
        <v>10843.681704906925</v>
      </c>
      <c r="S4669" s="51">
        <v>0.47809295280256969</v>
      </c>
      <c r="T4669" s="52">
        <v>8327.8902977952348</v>
      </c>
      <c r="U4669" s="53">
        <v>0.77240358275065968</v>
      </c>
      <c r="V4669" s="53">
        <v>0.78259082568147009</v>
      </c>
      <c r="W4669" s="53">
        <v>1.1526874654438339</v>
      </c>
      <c r="X4669" s="53">
        <v>1.182717717016371</v>
      </c>
      <c r="Y4669" s="53">
        <v>1.1905788980592462</v>
      </c>
      <c r="Z4669" s="52">
        <v>7532.9265640410749</v>
      </c>
      <c r="AA4669" s="51">
        <v>0.33212327715388484</v>
      </c>
      <c r="AB4669" s="52">
        <v>216873.63409813849</v>
      </c>
      <c r="AC4669" s="52">
        <v>244666.97993490321</v>
      </c>
      <c r="AD4669" s="102">
        <v>1.3175748159936806E-2</v>
      </c>
    </row>
    <row r="4670" spans="1:30">
      <c r="A4670" s="1"/>
      <c r="B4670" s="1"/>
      <c r="C4670" s="1"/>
      <c r="D4670" s="50">
        <f t="shared" si="73"/>
        <v>4666</v>
      </c>
      <c r="E4670" s="52">
        <v>1586.1825515494577</v>
      </c>
      <c r="F4670" s="101">
        <v>948.13440548533163</v>
      </c>
      <c r="G4670" s="51">
        <v>0.85449760091095173</v>
      </c>
      <c r="H4670" s="101">
        <v>307.8585887902882</v>
      </c>
      <c r="I4670" s="51">
        <v>0.32469931162628929</v>
      </c>
      <c r="J4670" s="101">
        <v>246.28687103223058</v>
      </c>
      <c r="K4670" s="51">
        <v>0.8</v>
      </c>
      <c r="L4670" s="51">
        <v>0.25975944930103145</v>
      </c>
      <c r="M4670" s="52">
        <v>193.76552186062031</v>
      </c>
      <c r="N4670" s="52">
        <v>47721.90409297945</v>
      </c>
      <c r="O4670" s="51">
        <v>0.63376528072652061</v>
      </c>
      <c r="P4670" s="52">
        <v>40239.175482982231</v>
      </c>
      <c r="Q4670" s="51">
        <v>0.84320138200231554</v>
      </c>
      <c r="R4670" s="52">
        <v>23118.958616532887</v>
      </c>
      <c r="S4670" s="51">
        <v>0.48445172203290199</v>
      </c>
      <c r="T4670" s="52">
        <v>17120.216866449344</v>
      </c>
      <c r="U4670" s="53">
        <v>0.77240358275065968</v>
      </c>
      <c r="V4670" s="53">
        <v>0.65345250622106898</v>
      </c>
      <c r="W4670" s="53">
        <v>0.79545414668303549</v>
      </c>
      <c r="X4670" s="53">
        <v>0.8096411479298804</v>
      </c>
      <c r="Y4670" s="53">
        <v>0.80193354666597083</v>
      </c>
      <c r="Z4670" s="52">
        <v>12294.11166578638</v>
      </c>
      <c r="AA4670" s="51">
        <v>0.25761988963879195</v>
      </c>
      <c r="AB4670" s="52">
        <v>462379.17233065772</v>
      </c>
      <c r="AC4670" s="52">
        <v>499438.6785533189</v>
      </c>
      <c r="AD4670" s="102">
        <v>1.032830062718519E-2</v>
      </c>
    </row>
    <row r="4671" spans="1:30">
      <c r="A4671" s="1"/>
      <c r="B4671" s="1"/>
      <c r="C4671" s="1"/>
      <c r="D4671" s="50">
        <f t="shared" si="73"/>
        <v>4667</v>
      </c>
      <c r="E4671" s="52">
        <v>707.45108958884862</v>
      </c>
      <c r="F4671" s="101">
        <v>665.74867230140148</v>
      </c>
      <c r="G4671" s="51">
        <v>0.6</v>
      </c>
      <c r="H4671" s="101">
        <v>163.68161549945265</v>
      </c>
      <c r="I4671" s="51">
        <v>0.24586097172920801</v>
      </c>
      <c r="J4671" s="101">
        <v>130.94529239956213</v>
      </c>
      <c r="K4671" s="51">
        <v>0.8</v>
      </c>
      <c r="L4671" s="51">
        <v>0.19668877738336643</v>
      </c>
      <c r="M4671" s="52">
        <v>187.5</v>
      </c>
      <c r="N4671" s="52">
        <v>24552.242324917901</v>
      </c>
      <c r="O4671" s="51">
        <v>0.43042253112861695</v>
      </c>
      <c r="P4671" s="52">
        <v>21117.994332143615</v>
      </c>
      <c r="Q4671" s="51">
        <v>0.86012487383733216</v>
      </c>
      <c r="R4671" s="52">
        <v>9905.7083529552092</v>
      </c>
      <c r="S4671" s="51">
        <v>0.40345432493968075</v>
      </c>
      <c r="T4671" s="52">
        <v>11212.285979188406</v>
      </c>
      <c r="U4671" s="53">
        <v>0.77240358275065968</v>
      </c>
      <c r="V4671" s="53">
        <v>0.75833166217658932</v>
      </c>
      <c r="W4671" s="53">
        <v>1.2487959520319001</v>
      </c>
      <c r="X4671" s="53">
        <v>1.3307160859761198</v>
      </c>
      <c r="Y4671" s="53">
        <v>1.3801949606247748</v>
      </c>
      <c r="Z4671" s="52">
        <v>5843.2782718751569</v>
      </c>
      <c r="AA4671" s="51">
        <v>0.23799367057993126</v>
      </c>
      <c r="AB4671" s="52">
        <v>198114.16705910419</v>
      </c>
      <c r="AC4671" s="52">
        <v>222392.27714902177</v>
      </c>
      <c r="AD4671" s="102">
        <v>0.01</v>
      </c>
    </row>
    <row r="4672" spans="1:30">
      <c r="A4672" s="1"/>
      <c r="B4672" s="1"/>
      <c r="C4672" s="1"/>
      <c r="D4672" s="50">
        <f t="shared" si="73"/>
        <v>4668</v>
      </c>
      <c r="E4672" s="52">
        <v>1166.3111403962935</v>
      </c>
      <c r="F4672" s="101">
        <v>840.46335190704178</v>
      </c>
      <c r="G4672" s="51">
        <v>0.75746003277934515</v>
      </c>
      <c r="H4672" s="101">
        <v>333.51890278297583</v>
      </c>
      <c r="I4672" s="51">
        <v>0.396827419097108</v>
      </c>
      <c r="J4672" s="101">
        <v>66.703780556595163</v>
      </c>
      <c r="K4672" s="51">
        <v>0.2</v>
      </c>
      <c r="L4672" s="51">
        <v>7.9365483819421601E-2</v>
      </c>
      <c r="M4672" s="52">
        <v>504.24379441822862</v>
      </c>
      <c r="N4672" s="52">
        <v>33634.967409898403</v>
      </c>
      <c r="O4672" s="51">
        <v>0.52336618861330231</v>
      </c>
      <c r="P4672" s="52">
        <v>28372.794949260217</v>
      </c>
      <c r="Q4672" s="51">
        <v>0.84355054082527259</v>
      </c>
      <c r="R4672" s="52">
        <v>16740.098362081477</v>
      </c>
      <c r="S4672" s="51">
        <v>0.497699259169047</v>
      </c>
      <c r="T4672" s="52">
        <v>11632.69658717874</v>
      </c>
      <c r="U4672" s="53">
        <v>0.77240358275065968</v>
      </c>
      <c r="V4672" s="53">
        <v>0.6998697078224525</v>
      </c>
      <c r="W4672" s="53">
        <v>0.91691722262102704</v>
      </c>
      <c r="X4672" s="53">
        <v>0.92936180334295104</v>
      </c>
      <c r="Y4672" s="53">
        <v>0.91874465877598921</v>
      </c>
      <c r="Z4672" s="52">
        <v>9557.0580025338277</v>
      </c>
      <c r="AA4672" s="51">
        <v>0.28414054594033261</v>
      </c>
      <c r="AB4672" s="52">
        <v>334801.96724162955</v>
      </c>
      <c r="AC4672" s="52">
        <v>366638.19477293891</v>
      </c>
      <c r="AD4672" s="102">
        <v>0.01</v>
      </c>
    </row>
    <row r="4673" spans="1:30">
      <c r="A4673" s="1"/>
      <c r="B4673" s="1"/>
      <c r="C4673" s="1"/>
      <c r="D4673" s="50">
        <f t="shared" si="73"/>
        <v>4669</v>
      </c>
      <c r="E4673" s="52">
        <v>218.45054913534653</v>
      </c>
      <c r="F4673" s="101">
        <v>795.36942441611041</v>
      </c>
      <c r="G4673" s="51">
        <v>0.71681953641751428</v>
      </c>
      <c r="H4673" s="101">
        <v>159.07388488322209</v>
      </c>
      <c r="I4673" s="51">
        <v>0.2</v>
      </c>
      <c r="J4673" s="101">
        <v>31.814776976644421</v>
      </c>
      <c r="K4673" s="51">
        <v>0.2</v>
      </c>
      <c r="L4673" s="51">
        <v>4.0000000000000008E-2</v>
      </c>
      <c r="M4673" s="52">
        <v>187.5</v>
      </c>
      <c r="N4673" s="52">
        <v>5965.2706831208288</v>
      </c>
      <c r="O4673" s="51">
        <v>7.7884286838956651E-2</v>
      </c>
      <c r="P4673" s="52">
        <v>4653.2617521555048</v>
      </c>
      <c r="Q4673" s="51">
        <v>0.78005877676636703</v>
      </c>
      <c r="R4673" s="52">
        <v>2791.9570512933024</v>
      </c>
      <c r="S4673" s="51">
        <v>0.46803526605982021</v>
      </c>
      <c r="T4673" s="52">
        <v>1861.3047008622025</v>
      </c>
      <c r="U4673" s="53">
        <v>0.77240358275065968</v>
      </c>
      <c r="V4673" s="53">
        <v>1.9552218734734872</v>
      </c>
      <c r="W4673" s="53">
        <v>6.4319620386324994</v>
      </c>
      <c r="X4673" s="53">
        <v>6.3966982893665021</v>
      </c>
      <c r="Y4673" s="53">
        <v>6.3115995460748504</v>
      </c>
      <c r="Z4673" s="52">
        <v>1417.7753656894513</v>
      </c>
      <c r="AA4673" s="51">
        <v>0.23767158960634438</v>
      </c>
      <c r="AB4673" s="52">
        <v>55839.141025866047</v>
      </c>
      <c r="AC4673" s="52">
        <v>68671.482427001931</v>
      </c>
      <c r="AD4673" s="102">
        <v>0.01</v>
      </c>
    </row>
    <row r="4674" spans="1:30">
      <c r="A4674" s="1"/>
      <c r="B4674" s="1"/>
      <c r="C4674" s="1"/>
      <c r="D4674" s="50">
        <f t="shared" si="73"/>
        <v>4670</v>
      </c>
      <c r="E4674" s="52">
        <v>974.10033148589002</v>
      </c>
      <c r="F4674" s="101">
        <v>840.5830454822617</v>
      </c>
      <c r="G4674" s="51">
        <v>0.75756790553691844</v>
      </c>
      <c r="H4674" s="101">
        <v>385.00827255962975</v>
      </c>
      <c r="I4674" s="51">
        <v>0.4580252654736115</v>
      </c>
      <c r="J4674" s="101">
        <v>77.001654511925949</v>
      </c>
      <c r="K4674" s="51">
        <v>0.2</v>
      </c>
      <c r="L4674" s="51">
        <v>9.1605053094722291E-2</v>
      </c>
      <c r="M4674" s="52">
        <v>486.06059523152294</v>
      </c>
      <c r="N4674" s="52">
        <v>37427.470025878814</v>
      </c>
      <c r="O4674" s="51">
        <v>0.55626734260441535</v>
      </c>
      <c r="P4674" s="52">
        <v>31922.536146927061</v>
      </c>
      <c r="Q4674" s="51">
        <v>0.85291728574906545</v>
      </c>
      <c r="R4674" s="52">
        <v>14370.504190434967</v>
      </c>
      <c r="S4674" s="51">
        <v>0.3839560670410968</v>
      </c>
      <c r="T4674" s="52">
        <v>17552.031956492094</v>
      </c>
      <c r="U4674" s="53">
        <v>0.77240358275065968</v>
      </c>
      <c r="V4674" s="53">
        <v>0.70106864120700119</v>
      </c>
      <c r="W4674" s="53">
        <v>0.96168230696504708</v>
      </c>
      <c r="X4674" s="53">
        <v>1.0315795617658343</v>
      </c>
      <c r="Y4674" s="53">
        <v>1.0817341615171745</v>
      </c>
      <c r="Z4674" s="52">
        <v>8070.0738000312176</v>
      </c>
      <c r="AA4674" s="51">
        <v>0.21561900375449511</v>
      </c>
      <c r="AB4674" s="52">
        <v>287410.08380869933</v>
      </c>
      <c r="AC4674" s="52">
        <v>316169.93072391464</v>
      </c>
      <c r="AD4674" s="102">
        <v>1.6482935007493676E-2</v>
      </c>
    </row>
    <row r="4675" spans="1:30">
      <c r="A4675" s="1"/>
      <c r="B4675" s="1"/>
      <c r="C4675" s="1"/>
      <c r="D4675" s="50">
        <f t="shared" si="73"/>
        <v>4671</v>
      </c>
      <c r="E4675" s="52">
        <v>1008.3798015707447</v>
      </c>
      <c r="F4675" s="101">
        <v>665.74867230140148</v>
      </c>
      <c r="G4675" s="51">
        <v>0.6</v>
      </c>
      <c r="H4675" s="101">
        <v>332.87433615070074</v>
      </c>
      <c r="I4675" s="51">
        <v>0.5</v>
      </c>
      <c r="J4675" s="101">
        <v>66.574867230140157</v>
      </c>
      <c r="K4675" s="51">
        <v>0.2</v>
      </c>
      <c r="L4675" s="51">
        <v>0.10000000000000002</v>
      </c>
      <c r="M4675" s="52">
        <v>450.21965367761339</v>
      </c>
      <c r="N4675" s="52">
        <v>29973.313667986793</v>
      </c>
      <c r="O4675" s="51">
        <v>0.48865157619007871</v>
      </c>
      <c r="P4675" s="52">
        <v>24688.027419253518</v>
      </c>
      <c r="Q4675" s="51">
        <v>0.82366693561885818</v>
      </c>
      <c r="R4675" s="52">
        <v>14812.816451552111</v>
      </c>
      <c r="S4675" s="51">
        <v>0.49420016137131489</v>
      </c>
      <c r="T4675" s="52">
        <v>9875.2109677014068</v>
      </c>
      <c r="U4675" s="53">
        <v>0.77240358275065968</v>
      </c>
      <c r="V4675" s="53">
        <v>0.66098782004241763</v>
      </c>
      <c r="W4675" s="53">
        <v>0.9730386775270603</v>
      </c>
      <c r="X4675" s="53">
        <v>0.97745877951347537</v>
      </c>
      <c r="Y4675" s="53">
        <v>0.96107333017543106</v>
      </c>
      <c r="Z4675" s="52">
        <v>9356.193864496443</v>
      </c>
      <c r="AA4675" s="51">
        <v>0.31215080081350471</v>
      </c>
      <c r="AB4675" s="52">
        <v>296256.32903104223</v>
      </c>
      <c r="AC4675" s="52">
        <v>328092.90046071337</v>
      </c>
      <c r="AD4675" s="102">
        <v>1.6977293586660808E-2</v>
      </c>
    </row>
    <row r="4676" spans="1:30">
      <c r="A4676" s="1"/>
      <c r="B4676" s="1"/>
      <c r="C4676" s="1"/>
      <c r="D4676" s="50">
        <f t="shared" si="73"/>
        <v>4672</v>
      </c>
      <c r="E4676" s="52">
        <v>426.19815617878356</v>
      </c>
      <c r="F4676" s="101">
        <v>681.43222486286425</v>
      </c>
      <c r="G4676" s="51">
        <v>0.61413466061351374</v>
      </c>
      <c r="H4676" s="101">
        <v>136.59059786513802</v>
      </c>
      <c r="I4676" s="51">
        <v>0.20044634357089056</v>
      </c>
      <c r="J4676" s="101">
        <v>31.423670903395031</v>
      </c>
      <c r="K4676" s="51">
        <v>0.2300573494408526</v>
      </c>
      <c r="L4676" s="51">
        <v>4.6114154507029562E-2</v>
      </c>
      <c r="M4676" s="52">
        <v>531.56999999999994</v>
      </c>
      <c r="N4676" s="52">
        <v>16703.880742117693</v>
      </c>
      <c r="O4676" s="51">
        <v>0.32437076718870284</v>
      </c>
      <c r="P4676" s="52">
        <v>13896.262132000364</v>
      </c>
      <c r="Q4676" s="51">
        <v>0.83191818395601258</v>
      </c>
      <c r="R4676" s="52">
        <v>6569.3086629917489</v>
      </c>
      <c r="S4676" s="51">
        <v>0.39328038582242064</v>
      </c>
      <c r="T4676" s="52">
        <v>7326.9534690086148</v>
      </c>
      <c r="U4676" s="53">
        <v>0.77240358275065968</v>
      </c>
      <c r="V4676" s="53">
        <v>0.88580060390997672</v>
      </c>
      <c r="W4676" s="53">
        <v>1.5617013915791613</v>
      </c>
      <c r="X4676" s="53">
        <v>1.6545985060595727</v>
      </c>
      <c r="Y4676" s="53">
        <v>1.7156975507139545</v>
      </c>
      <c r="Z4676" s="52">
        <v>3671.0202503950459</v>
      </c>
      <c r="AA4676" s="51">
        <v>0.21977050166185749</v>
      </c>
      <c r="AB4676" s="52">
        <v>131386.17325983499</v>
      </c>
      <c r="AC4676" s="52">
        <v>150511.89052897767</v>
      </c>
      <c r="AD4676" s="102">
        <v>3.3781048321561077E-2</v>
      </c>
    </row>
    <row r="4677" spans="1:30">
      <c r="A4677" s="1"/>
      <c r="B4677" s="1"/>
      <c r="C4677" s="1"/>
      <c r="D4677" s="50">
        <f t="shared" si="73"/>
        <v>4673</v>
      </c>
      <c r="E4677" s="52">
        <v>677.66980432698119</v>
      </c>
      <c r="F4677" s="101">
        <v>721.8429959607131</v>
      </c>
      <c r="G4677" s="51">
        <v>0.65055450441867313</v>
      </c>
      <c r="H4677" s="101">
        <v>146.58406471293645</v>
      </c>
      <c r="I4677" s="51">
        <v>0.20306917921652093</v>
      </c>
      <c r="J4677" s="101">
        <v>65.111091466591589</v>
      </c>
      <c r="K4677" s="51">
        <v>0.44418942532465711</v>
      </c>
      <c r="L4677" s="51">
        <v>9.0201182017336234E-2</v>
      </c>
      <c r="M4677" s="52">
        <v>417.09579846075724</v>
      </c>
      <c r="N4677" s="52">
        <v>27157.562683909415</v>
      </c>
      <c r="O4677" s="51">
        <v>0.45956778089880523</v>
      </c>
      <c r="P4677" s="52">
        <v>24049.545715191889</v>
      </c>
      <c r="Q4677" s="51">
        <v>0.88555611544039647</v>
      </c>
      <c r="R4677" s="52">
        <v>9619.8182860767556</v>
      </c>
      <c r="S4677" s="51">
        <v>0.35422244617615861</v>
      </c>
      <c r="T4677" s="52">
        <v>14429.727429115133</v>
      </c>
      <c r="U4677" s="53">
        <v>0.77240358275065968</v>
      </c>
      <c r="V4677" s="53">
        <v>0.78240353062942158</v>
      </c>
      <c r="W4677" s="53">
        <v>1.2599522413313715</v>
      </c>
      <c r="X4677" s="53">
        <v>1.3784192696474127</v>
      </c>
      <c r="Y4677" s="53">
        <v>1.4592027796400728</v>
      </c>
      <c r="Z4677" s="52">
        <v>5282.7845324223599</v>
      </c>
      <c r="AA4677" s="51">
        <v>0.19452351427517306</v>
      </c>
      <c r="AB4677" s="52">
        <v>192396.36572153511</v>
      </c>
      <c r="AC4677" s="52">
        <v>215286.26492059499</v>
      </c>
      <c r="AD4677" s="102">
        <v>1.2130133600802395E-2</v>
      </c>
    </row>
    <row r="4678" spans="1:30">
      <c r="A4678" s="1"/>
      <c r="B4678" s="1"/>
      <c r="C4678" s="1"/>
      <c r="D4678" s="50">
        <f t="shared" si="73"/>
        <v>4674</v>
      </c>
      <c r="E4678" s="52">
        <v>1344.0989853624078</v>
      </c>
      <c r="F4678" s="101">
        <v>993.00389489401493</v>
      </c>
      <c r="G4678" s="51">
        <v>0.89493582447082065</v>
      </c>
      <c r="H4678" s="101">
        <v>351.9309253696959</v>
      </c>
      <c r="I4678" s="51">
        <v>0.35441041790400846</v>
      </c>
      <c r="J4678" s="101">
        <v>156.38576565320608</v>
      </c>
      <c r="K4678" s="51">
        <v>0.44436494317436354</v>
      </c>
      <c r="L4678" s="51">
        <v>0.15748756521231713</v>
      </c>
      <c r="M4678" s="52">
        <v>344.97487381552969</v>
      </c>
      <c r="N4678" s="52">
        <v>53949.159772759762</v>
      </c>
      <c r="O4678" s="51">
        <v>0.67433766466220213</v>
      </c>
      <c r="P4678" s="52">
        <v>45130.069108764197</v>
      </c>
      <c r="Q4678" s="51">
        <v>0.83652960118113762</v>
      </c>
      <c r="R4678" s="52">
        <v>21626.040056866663</v>
      </c>
      <c r="S4678" s="51">
        <v>0.40085962687756582</v>
      </c>
      <c r="T4678" s="52">
        <v>23504.029051897534</v>
      </c>
      <c r="U4678" s="53">
        <v>0.77240358275065968</v>
      </c>
      <c r="V4678" s="53">
        <v>0.65087467115117736</v>
      </c>
      <c r="W4678" s="53">
        <v>0.79703591880319102</v>
      </c>
      <c r="X4678" s="53">
        <v>0.84074441008899459</v>
      </c>
      <c r="Y4678" s="53">
        <v>0.86672914286731928</v>
      </c>
      <c r="Z4678" s="52">
        <v>11208.739720844897</v>
      </c>
      <c r="AA4678" s="51">
        <v>0.20776486173385153</v>
      </c>
      <c r="AB4678" s="52">
        <v>432520.80113733327</v>
      </c>
      <c r="AC4678" s="52">
        <v>467366.56170030381</v>
      </c>
      <c r="AD4678" s="102">
        <v>3.0580674176231521E-2</v>
      </c>
    </row>
    <row r="4679" spans="1:30">
      <c r="A4679" s="1"/>
      <c r="B4679" s="1"/>
      <c r="C4679" s="1"/>
      <c r="D4679" s="50">
        <f t="shared" ref="D4679:D4742" si="74">D4678+1</f>
        <v>4675</v>
      </c>
      <c r="E4679" s="52">
        <v>926.54603431967655</v>
      </c>
      <c r="F4679" s="101">
        <v>774.93007876181514</v>
      </c>
      <c r="G4679" s="51">
        <v>0.69839876007531965</v>
      </c>
      <c r="H4679" s="101">
        <v>291.60980818678257</v>
      </c>
      <c r="I4679" s="51">
        <v>0.37630467080683888</v>
      </c>
      <c r="J4679" s="101">
        <v>149.0915871635346</v>
      </c>
      <c r="K4679" s="51">
        <v>0.51127082484152286</v>
      </c>
      <c r="L4679" s="51">
        <v>0.19239359943513026</v>
      </c>
      <c r="M4679" s="52">
        <v>187.5</v>
      </c>
      <c r="N4679" s="52">
        <v>27954.672593162737</v>
      </c>
      <c r="O4679" s="51">
        <v>0.4680369673760203</v>
      </c>
      <c r="P4679" s="52">
        <v>23713.305308317031</v>
      </c>
      <c r="Q4679" s="51">
        <v>0.84827698229300397</v>
      </c>
      <c r="R4679" s="52">
        <v>14101.290395847233</v>
      </c>
      <c r="S4679" s="51">
        <v>0.50443411021369577</v>
      </c>
      <c r="T4679" s="52">
        <v>9612.0149124697982</v>
      </c>
      <c r="U4679" s="53">
        <v>0.77240358275065968</v>
      </c>
      <c r="V4679" s="53">
        <v>0.72829465905423396</v>
      </c>
      <c r="W4679" s="53">
        <v>1.0182824296259603</v>
      </c>
      <c r="X4679" s="53">
        <v>1.0317235356336638</v>
      </c>
      <c r="Y4679" s="53">
        <v>1.0188483820401002</v>
      </c>
      <c r="Z4679" s="52">
        <v>9870.9032770930626</v>
      </c>
      <c r="AA4679" s="51">
        <v>0.35310387714958702</v>
      </c>
      <c r="AB4679" s="52">
        <v>282025.80791694467</v>
      </c>
      <c r="AC4679" s="52">
        <v>314645.5727035501</v>
      </c>
      <c r="AD4679" s="102">
        <v>2.5717209394332953E-2</v>
      </c>
    </row>
    <row r="4680" spans="1:30">
      <c r="A4680" s="1"/>
      <c r="B4680" s="1"/>
      <c r="C4680" s="1"/>
      <c r="D4680" s="50">
        <f t="shared" si="74"/>
        <v>4676</v>
      </c>
      <c r="E4680" s="52">
        <v>564.75521007198688</v>
      </c>
      <c r="F4680" s="101">
        <v>760.11384879182981</v>
      </c>
      <c r="G4680" s="51">
        <v>0.68504576614254831</v>
      </c>
      <c r="H4680" s="101">
        <v>152.02276975836597</v>
      </c>
      <c r="I4680" s="51">
        <v>0.2</v>
      </c>
      <c r="J4680" s="101">
        <v>30.404553951673194</v>
      </c>
      <c r="K4680" s="51">
        <v>0.2</v>
      </c>
      <c r="L4680" s="51">
        <v>0.04</v>
      </c>
      <c r="M4680" s="52">
        <v>531.56999999999994</v>
      </c>
      <c r="N4680" s="52">
        <v>16162.148744090917</v>
      </c>
      <c r="O4680" s="51">
        <v>0.31566684259750843</v>
      </c>
      <c r="P4680" s="52">
        <v>14541.655331663085</v>
      </c>
      <c r="Q4680" s="51">
        <v>0.89973527418374344</v>
      </c>
      <c r="R4680" s="52">
        <v>7893.0379775239999</v>
      </c>
      <c r="S4680" s="51">
        <v>0.48836563148262035</v>
      </c>
      <c r="T4680" s="52">
        <v>6648.6173541390854</v>
      </c>
      <c r="U4680" s="53">
        <v>0.77240358275065968</v>
      </c>
      <c r="V4680" s="53">
        <v>0.95851741332274321</v>
      </c>
      <c r="W4680" s="53">
        <v>1.5878522575496012</v>
      </c>
      <c r="X4680" s="53">
        <v>1.6644502170400555</v>
      </c>
      <c r="Y4680" s="53">
        <v>1.6899782233387115</v>
      </c>
      <c r="Z4680" s="52">
        <v>3946.5189887619999</v>
      </c>
      <c r="AA4680" s="51">
        <v>0.24418281574131018</v>
      </c>
      <c r="AB4680" s="52">
        <v>157860.75955048</v>
      </c>
      <c r="AC4680" s="52">
        <v>177534.81342812971</v>
      </c>
      <c r="AD4680" s="102">
        <v>0.01</v>
      </c>
    </row>
    <row r="4681" spans="1:30">
      <c r="A4681" s="1"/>
      <c r="B4681" s="1"/>
      <c r="C4681" s="1"/>
      <c r="D4681" s="50">
        <f t="shared" si="74"/>
        <v>4677</v>
      </c>
      <c r="E4681" s="52">
        <v>2580.2256171404283</v>
      </c>
      <c r="F4681" s="101">
        <v>813.30447950808832</v>
      </c>
      <c r="G4681" s="51">
        <v>0.73298334342592686</v>
      </c>
      <c r="H4681" s="101">
        <v>280.69813564006466</v>
      </c>
      <c r="I4681" s="51">
        <v>0.34513290251375423</v>
      </c>
      <c r="J4681" s="101">
        <v>197.79662066665557</v>
      </c>
      <c r="K4681" s="51">
        <v>0.70465954544239451</v>
      </c>
      <c r="L4681" s="51">
        <v>0.24320119420255631</v>
      </c>
      <c r="M4681" s="52">
        <v>464.24731554360244</v>
      </c>
      <c r="N4681" s="52">
        <v>91826.550168091082</v>
      </c>
      <c r="O4681" s="51">
        <v>0.86225763543761058</v>
      </c>
      <c r="P4681" s="52">
        <v>85234.289865577462</v>
      </c>
      <c r="Q4681" s="51">
        <v>0.92820964862072786</v>
      </c>
      <c r="R4681" s="52">
        <v>43687.138576999554</v>
      </c>
      <c r="S4681" s="51">
        <v>0.47575715843651994</v>
      </c>
      <c r="T4681" s="52">
        <v>41547.151288577908</v>
      </c>
      <c r="U4681" s="53">
        <v>0.77240358275065968</v>
      </c>
      <c r="V4681" s="53">
        <v>0.56411204152009864</v>
      </c>
      <c r="W4681" s="53">
        <v>0.75198915893962437</v>
      </c>
      <c r="X4681" s="53">
        <v>0.79031469449182989</v>
      </c>
      <c r="Y4681" s="53">
        <v>0.79665823441741546</v>
      </c>
      <c r="Z4681" s="52">
        <v>27512.945398505733</v>
      </c>
      <c r="AA4681" s="51">
        <v>0.29961863260835253</v>
      </c>
      <c r="AB4681" s="52">
        <v>873742.77153999102</v>
      </c>
      <c r="AC4681" s="52">
        <v>938946.38069487351</v>
      </c>
      <c r="AD4681" s="102">
        <v>0.04</v>
      </c>
    </row>
    <row r="4682" spans="1:30">
      <c r="A4682" s="1"/>
      <c r="B4682" s="1"/>
      <c r="C4682" s="1"/>
      <c r="D4682" s="50">
        <f t="shared" si="74"/>
        <v>4678</v>
      </c>
      <c r="E4682" s="52">
        <v>1100.8519317901957</v>
      </c>
      <c r="F4682" s="101">
        <v>998.62300845210223</v>
      </c>
      <c r="G4682" s="51">
        <v>0.9</v>
      </c>
      <c r="H4682" s="101">
        <v>199.72460169042046</v>
      </c>
      <c r="I4682" s="51">
        <v>0.2</v>
      </c>
      <c r="J4682" s="101">
        <v>67.201781133071961</v>
      </c>
      <c r="K4682" s="51">
        <v>0.33647222507539098</v>
      </c>
      <c r="L4682" s="51">
        <v>6.7294445015078197E-2</v>
      </c>
      <c r="M4682" s="52">
        <v>517.32939615481428</v>
      </c>
      <c r="N4682" s="52">
        <v>34765.456854100106</v>
      </c>
      <c r="O4682" s="51">
        <v>0.53347146164147485</v>
      </c>
      <c r="P4682" s="52">
        <v>31333.909582040724</v>
      </c>
      <c r="Q4682" s="51">
        <v>0.90129434264417907</v>
      </c>
      <c r="R4682" s="52">
        <v>17240.472526521116</v>
      </c>
      <c r="S4682" s="51">
        <v>0.49590812509307897</v>
      </c>
      <c r="T4682" s="52">
        <v>14093.437055519607</v>
      </c>
      <c r="U4682" s="53">
        <v>0.77240358275065968</v>
      </c>
      <c r="V4682" s="53">
        <v>0.77885572240479817</v>
      </c>
      <c r="W4682" s="53">
        <v>0.98233530399731506</v>
      </c>
      <c r="X4682" s="53">
        <v>1.02195303623169</v>
      </c>
      <c r="Y4682" s="53">
        <v>1.0248478301143746</v>
      </c>
      <c r="Z4682" s="52">
        <v>11955.11162831414</v>
      </c>
      <c r="AA4682" s="51">
        <v>0.34387903137548442</v>
      </c>
      <c r="AB4682" s="52">
        <v>344809.45053042233</v>
      </c>
      <c r="AC4682" s="52">
        <v>381108.29423124396</v>
      </c>
      <c r="AD4682" s="102">
        <v>2.9676060584321141E-2</v>
      </c>
    </row>
    <row r="4683" spans="1:30">
      <c r="A4683" s="1"/>
      <c r="B4683" s="1"/>
      <c r="C4683" s="1"/>
      <c r="D4683" s="50">
        <f t="shared" si="74"/>
        <v>4679</v>
      </c>
      <c r="E4683" s="52">
        <v>1232.272355833097</v>
      </c>
      <c r="F4683" s="101">
        <v>936.04083020342659</v>
      </c>
      <c r="G4683" s="51">
        <v>0.84359837501530033</v>
      </c>
      <c r="H4683" s="101">
        <v>280.29888552986438</v>
      </c>
      <c r="I4683" s="51">
        <v>0.29945155861304468</v>
      </c>
      <c r="J4683" s="101">
        <v>210.93524821542803</v>
      </c>
      <c r="K4683" s="51">
        <v>0.75253687797111835</v>
      </c>
      <c r="L4683" s="51">
        <v>0.22534834102224599</v>
      </c>
      <c r="M4683" s="52">
        <v>187.5</v>
      </c>
      <c r="N4683" s="52">
        <v>39550.359040392759</v>
      </c>
      <c r="O4683" s="51">
        <v>0.5735342341531906</v>
      </c>
      <c r="P4683" s="52">
        <v>33219.092640033276</v>
      </c>
      <c r="Q4683" s="51">
        <v>0.83991886410200811</v>
      </c>
      <c r="R4683" s="52">
        <v>18508.796315812939</v>
      </c>
      <c r="S4683" s="51">
        <v>0.46798048778545637</v>
      </c>
      <c r="T4683" s="52">
        <v>14710.296324220337</v>
      </c>
      <c r="U4683" s="53">
        <v>0.77240358275065968</v>
      </c>
      <c r="V4683" s="53">
        <v>0.69557203634496167</v>
      </c>
      <c r="W4683" s="53">
        <v>0.86563403543235851</v>
      </c>
      <c r="X4683" s="53">
        <v>0.88741237797335071</v>
      </c>
      <c r="Y4683" s="53">
        <v>0.88722704866898705</v>
      </c>
      <c r="Z4683" s="52">
        <v>9321.5238422446637</v>
      </c>
      <c r="AA4683" s="51">
        <v>0.23568746449873176</v>
      </c>
      <c r="AB4683" s="52">
        <v>370175.92631625879</v>
      </c>
      <c r="AC4683" s="52">
        <v>401345.52539911325</v>
      </c>
      <c r="AD4683" s="102">
        <v>1.7182925108760051E-2</v>
      </c>
    </row>
    <row r="4684" spans="1:30">
      <c r="A4684" s="1"/>
      <c r="B4684" s="1"/>
      <c r="C4684" s="1"/>
      <c r="D4684" s="50">
        <f t="shared" si="74"/>
        <v>4680</v>
      </c>
      <c r="E4684" s="52">
        <v>282.731198346805</v>
      </c>
      <c r="F4684" s="101">
        <v>776.47877628070569</v>
      </c>
      <c r="G4684" s="51">
        <v>0.6997945097778645</v>
      </c>
      <c r="H4684" s="101">
        <v>332.42668542122419</v>
      </c>
      <c r="I4684" s="51">
        <v>0.4281207620555082</v>
      </c>
      <c r="J4684" s="101">
        <v>66.586445657662296</v>
      </c>
      <c r="K4684" s="51">
        <v>0.20030415299929771</v>
      </c>
      <c r="L4684" s="51">
        <v>8.5754366624942444E-2</v>
      </c>
      <c r="M4684" s="52">
        <v>187.5</v>
      </c>
      <c r="N4684" s="52">
        <v>12484.958560811681</v>
      </c>
      <c r="O4684" s="51">
        <v>0.24946337662103168</v>
      </c>
      <c r="P4684" s="52">
        <v>9915.0248698939286</v>
      </c>
      <c r="Q4684" s="51">
        <v>0.79415761146501762</v>
      </c>
      <c r="R4684" s="52">
        <v>4056.0059785638286</v>
      </c>
      <c r="S4684" s="51">
        <v>0.32487140095882999</v>
      </c>
      <c r="T4684" s="52">
        <v>5859.0188913300999</v>
      </c>
      <c r="U4684" s="53">
        <v>0.77240358275065968</v>
      </c>
      <c r="V4684" s="53">
        <v>1.0933933528351607</v>
      </c>
      <c r="W4684" s="53">
        <v>1.9247190510372081</v>
      </c>
      <c r="X4684" s="53">
        <v>2.0716519284062764</v>
      </c>
      <c r="Y4684" s="53">
        <v>2.2059183176213537</v>
      </c>
      <c r="Z4684" s="52">
        <v>2201.2863986727798</v>
      </c>
      <c r="AA4684" s="51">
        <v>0.17631507449149822</v>
      </c>
      <c r="AB4684" s="52">
        <v>81120.119571276577</v>
      </c>
      <c r="AC4684" s="52">
        <v>96267.865416257002</v>
      </c>
      <c r="AD4684" s="102">
        <v>2.6261978044323123E-2</v>
      </c>
    </row>
    <row r="4685" spans="1:30">
      <c r="A4685" s="1"/>
      <c r="B4685" s="1"/>
      <c r="C4685" s="1"/>
      <c r="D4685" s="50">
        <f t="shared" si="74"/>
        <v>4681</v>
      </c>
      <c r="E4685" s="52">
        <v>329.75186448161128</v>
      </c>
      <c r="F4685" s="101">
        <v>665.74867230140148</v>
      </c>
      <c r="G4685" s="51">
        <v>0.6</v>
      </c>
      <c r="H4685" s="101">
        <v>133.14973446028031</v>
      </c>
      <c r="I4685" s="51">
        <v>0.2</v>
      </c>
      <c r="J4685" s="101">
        <v>26.629946892056065</v>
      </c>
      <c r="K4685" s="51">
        <v>0.2</v>
      </c>
      <c r="L4685" s="51">
        <v>4.0000000000000008E-2</v>
      </c>
      <c r="M4685" s="52">
        <v>531.077123642591</v>
      </c>
      <c r="N4685" s="52">
        <v>14142.555598188092</v>
      </c>
      <c r="O4685" s="51">
        <v>0.28100754831739283</v>
      </c>
      <c r="P4685" s="52">
        <v>12646.125285065769</v>
      </c>
      <c r="Q4685" s="51">
        <v>0.89418954002103823</v>
      </c>
      <c r="R4685" s="52">
        <v>5058.4501140263073</v>
      </c>
      <c r="S4685" s="51">
        <v>0.3576758160084153</v>
      </c>
      <c r="T4685" s="52">
        <v>7587.6751710394619</v>
      </c>
      <c r="U4685" s="53">
        <v>0.77240358275065968</v>
      </c>
      <c r="V4685" s="53">
        <v>0.99414538722370838</v>
      </c>
      <c r="W4685" s="53">
        <v>1.9946726249514486</v>
      </c>
      <c r="X4685" s="53">
        <v>2.1979412768937818</v>
      </c>
      <c r="Y4685" s="53">
        <v>2.3487339864951351</v>
      </c>
      <c r="Z4685" s="52">
        <v>3540.9150798184151</v>
      </c>
      <c r="AA4685" s="51">
        <v>0.2503730712058907</v>
      </c>
      <c r="AB4685" s="52">
        <v>101169.00228052615</v>
      </c>
      <c r="AC4685" s="52">
        <v>119996.99469131514</v>
      </c>
      <c r="AD4685" s="102">
        <v>0.04</v>
      </c>
    </row>
    <row r="4686" spans="1:30">
      <c r="A4686" s="1"/>
      <c r="B4686" s="1"/>
      <c r="C4686" s="1"/>
      <c r="D4686" s="50">
        <f t="shared" si="74"/>
        <v>4682</v>
      </c>
      <c r="E4686" s="52">
        <v>509.88927684134745</v>
      </c>
      <c r="F4686" s="101">
        <v>807.14774099720239</v>
      </c>
      <c r="G4686" s="51">
        <v>0.72743463824599497</v>
      </c>
      <c r="H4686" s="101">
        <v>161.42954819944049</v>
      </c>
      <c r="I4686" s="51">
        <v>0.2</v>
      </c>
      <c r="J4686" s="101">
        <v>78.015949744891643</v>
      </c>
      <c r="K4686" s="51">
        <v>0.48328172019973503</v>
      </c>
      <c r="L4686" s="51">
        <v>9.6656344039947023E-2</v>
      </c>
      <c r="M4686" s="52">
        <v>208.0238055410355</v>
      </c>
      <c r="N4686" s="52">
        <v>16229.174758830537</v>
      </c>
      <c r="O4686" s="51">
        <v>0.31675627676367069</v>
      </c>
      <c r="P4686" s="52">
        <v>13420.670509374981</v>
      </c>
      <c r="Q4686" s="51">
        <v>0.82694719286774532</v>
      </c>
      <c r="R4686" s="52">
        <v>7549.2737791708587</v>
      </c>
      <c r="S4686" s="51">
        <v>0.46516683019037586</v>
      </c>
      <c r="T4686" s="52">
        <v>5871.3967302041219</v>
      </c>
      <c r="U4686" s="53">
        <v>0.77240358275065968</v>
      </c>
      <c r="V4686" s="53">
        <v>0.95012171717033889</v>
      </c>
      <c r="W4686" s="53">
        <v>1.4428814288350509</v>
      </c>
      <c r="X4686" s="53">
        <v>1.4750786104716451</v>
      </c>
      <c r="Y4686" s="53">
        <v>1.4769172667856036</v>
      </c>
      <c r="Z4686" s="52">
        <v>4672.486087839472</v>
      </c>
      <c r="AA4686" s="51">
        <v>0.28790657302504569</v>
      </c>
      <c r="AB4686" s="52">
        <v>150985.47558341717</v>
      </c>
      <c r="AC4686" s="52">
        <v>172315.6548602985</v>
      </c>
      <c r="AD4686" s="102">
        <v>2.4723010691212181E-2</v>
      </c>
    </row>
    <row r="4687" spans="1:30">
      <c r="A4687" s="1"/>
      <c r="B4687" s="1"/>
      <c r="C4687" s="1"/>
      <c r="D4687" s="50">
        <f t="shared" si="74"/>
        <v>4683</v>
      </c>
      <c r="E4687" s="52">
        <v>894.61777524869171</v>
      </c>
      <c r="F4687" s="101">
        <v>982.44092896985592</v>
      </c>
      <c r="G4687" s="51">
        <v>0.88541604648525363</v>
      </c>
      <c r="H4687" s="101">
        <v>207.6460720666777</v>
      </c>
      <c r="I4687" s="51">
        <v>0.21135731008723974</v>
      </c>
      <c r="J4687" s="101">
        <v>96.436031887168184</v>
      </c>
      <c r="K4687" s="51">
        <v>0.4644250234418178</v>
      </c>
      <c r="L4687" s="51">
        <v>9.8159623691865872E-2</v>
      </c>
      <c r="M4687" s="52">
        <v>287.01307037074895</v>
      </c>
      <c r="N4687" s="52">
        <v>27678.401606307591</v>
      </c>
      <c r="O4687" s="51">
        <v>0.46512375930654981</v>
      </c>
      <c r="P4687" s="52">
        <v>24576.956457742534</v>
      </c>
      <c r="Q4687" s="51">
        <v>0.88794710067873739</v>
      </c>
      <c r="R4687" s="52">
        <v>13519.337825232979</v>
      </c>
      <c r="S4687" s="51">
        <v>0.48844358924801773</v>
      </c>
      <c r="T4687" s="52">
        <v>11057.618632509555</v>
      </c>
      <c r="U4687" s="53">
        <v>0.77240358275065968</v>
      </c>
      <c r="V4687" s="53">
        <v>0.83847580087337026</v>
      </c>
      <c r="W4687" s="53">
        <v>1.0737179876918344</v>
      </c>
      <c r="X4687" s="53">
        <v>1.1166336787142426</v>
      </c>
      <c r="Y4687" s="53">
        <v>1.124262906845211</v>
      </c>
      <c r="Z4687" s="52">
        <v>7328.1847780134285</v>
      </c>
      <c r="AA4687" s="51">
        <v>0.26476184868794661</v>
      </c>
      <c r="AB4687" s="52">
        <v>270386.75650465954</v>
      </c>
      <c r="AC4687" s="52">
        <v>297335.95540549827</v>
      </c>
      <c r="AD4687" s="102">
        <v>2.1312620801593664E-2</v>
      </c>
    </row>
    <row r="4688" spans="1:30">
      <c r="A4688" s="1"/>
      <c r="B4688" s="1"/>
      <c r="C4688" s="1"/>
      <c r="D4688" s="50">
        <f t="shared" si="74"/>
        <v>4684</v>
      </c>
      <c r="E4688" s="52">
        <v>1726.1772714689548</v>
      </c>
      <c r="F4688" s="101">
        <v>839.05313193313191</v>
      </c>
      <c r="G4688" s="51">
        <v>0.7561890847180881</v>
      </c>
      <c r="H4688" s="101">
        <v>176.01088946114203</v>
      </c>
      <c r="I4688" s="51">
        <v>0.20977323456933256</v>
      </c>
      <c r="J4688" s="101">
        <v>102.6266421543273</v>
      </c>
      <c r="K4688" s="51">
        <v>0.58306984566988518</v>
      </c>
      <c r="L4688" s="51">
        <v>0.12231244750601336</v>
      </c>
      <c r="M4688" s="52">
        <v>531.56999999999994</v>
      </c>
      <c r="N4688" s="52">
        <v>54553.244169975755</v>
      </c>
      <c r="O4688" s="51">
        <v>0.67807059137094972</v>
      </c>
      <c r="P4688" s="52">
        <v>48853.102802779977</v>
      </c>
      <c r="Q4688" s="51">
        <v>0.89551233012952614</v>
      </c>
      <c r="R4688" s="52">
        <v>29311.861681667982</v>
      </c>
      <c r="S4688" s="51">
        <v>0.53730739807771566</v>
      </c>
      <c r="T4688" s="52">
        <v>19541.241121111994</v>
      </c>
      <c r="U4688" s="53">
        <v>0.77240358275065968</v>
      </c>
      <c r="V4688" s="53">
        <v>0.62802090624063278</v>
      </c>
      <c r="W4688" s="53">
        <v>0.81951910585975341</v>
      </c>
      <c r="X4688" s="53">
        <v>0.83008434725179692</v>
      </c>
      <c r="Y4688" s="53">
        <v>0.80497318657109262</v>
      </c>
      <c r="Z4688" s="52">
        <v>14691.264842500197</v>
      </c>
      <c r="AA4688" s="51">
        <v>0.26930139657186086</v>
      </c>
      <c r="AB4688" s="52">
        <v>586237.23363335966</v>
      </c>
      <c r="AC4688" s="52">
        <v>628157.43348823441</v>
      </c>
      <c r="AD4688" s="102">
        <v>0.04</v>
      </c>
    </row>
    <row r="4689" spans="1:30">
      <c r="A4689" s="1"/>
      <c r="B4689" s="1"/>
      <c r="C4689" s="1"/>
      <c r="D4689" s="50">
        <f t="shared" si="74"/>
        <v>4685</v>
      </c>
      <c r="E4689" s="52">
        <v>1051.4782820793698</v>
      </c>
      <c r="F4689" s="101">
        <v>665.74867230140148</v>
      </c>
      <c r="G4689" s="51">
        <v>0.6</v>
      </c>
      <c r="H4689" s="101">
        <v>332.87433615070074</v>
      </c>
      <c r="I4689" s="51">
        <v>0.5</v>
      </c>
      <c r="J4689" s="101">
        <v>242.98897058069036</v>
      </c>
      <c r="K4689" s="51">
        <v>0.72997207712247014</v>
      </c>
      <c r="L4689" s="51">
        <v>0.36498603856123507</v>
      </c>
      <c r="M4689" s="52">
        <v>187.5</v>
      </c>
      <c r="N4689" s="52">
        <v>45560.43198387944</v>
      </c>
      <c r="O4689" s="51">
        <v>0.61868997314433849</v>
      </c>
      <c r="P4689" s="52">
        <v>38501.849094239798</v>
      </c>
      <c r="Q4689" s="51">
        <v>0.84507208157865654</v>
      </c>
      <c r="R4689" s="52">
        <v>15400.739637695922</v>
      </c>
      <c r="S4689" s="51">
        <v>0.33802883263146266</v>
      </c>
      <c r="T4689" s="52">
        <v>23101.109456543876</v>
      </c>
      <c r="U4689" s="53">
        <v>0.77240358275065968</v>
      </c>
      <c r="V4689" s="53">
        <v>0.62127020994928051</v>
      </c>
      <c r="W4689" s="53">
        <v>0.94158834509520195</v>
      </c>
      <c r="X4689" s="53">
        <v>1.0235681198769211</v>
      </c>
      <c r="Y4689" s="53">
        <v>1.0848443669285368</v>
      </c>
      <c r="Z4689" s="52">
        <v>8628.6484369958707</v>
      </c>
      <c r="AA4689" s="51">
        <v>0.18938908305454455</v>
      </c>
      <c r="AB4689" s="52">
        <v>308014.79275391845</v>
      </c>
      <c r="AC4689" s="52">
        <v>338336.46698239207</v>
      </c>
      <c r="AD4689" s="102">
        <v>1.4720461816885294E-2</v>
      </c>
    </row>
    <row r="4690" spans="1:30">
      <c r="A4690" s="1"/>
      <c r="B4690" s="1"/>
      <c r="C4690" s="1"/>
      <c r="D4690" s="50">
        <f t="shared" si="74"/>
        <v>4686</v>
      </c>
      <c r="E4690" s="52">
        <v>692.80403264421022</v>
      </c>
      <c r="F4690" s="101">
        <v>867.8362212654273</v>
      </c>
      <c r="G4690" s="51">
        <v>0.78212958496674456</v>
      </c>
      <c r="H4690" s="101">
        <v>238.31888555989084</v>
      </c>
      <c r="I4690" s="51">
        <v>0.27461274341878517</v>
      </c>
      <c r="J4690" s="101">
        <v>89.344121640845799</v>
      </c>
      <c r="K4690" s="51">
        <v>0.37489316648551185</v>
      </c>
      <c r="L4690" s="51">
        <v>0.10295044093754177</v>
      </c>
      <c r="M4690" s="52">
        <v>278.37860250885115</v>
      </c>
      <c r="N4690" s="52">
        <v>24871.491724759457</v>
      </c>
      <c r="O4690" s="51">
        <v>0.43412325002245566</v>
      </c>
      <c r="P4690" s="52">
        <v>20592.45197817318</v>
      </c>
      <c r="Q4690" s="51">
        <v>0.82795403693753866</v>
      </c>
      <c r="R4690" s="52">
        <v>11425.024088308324</v>
      </c>
      <c r="S4690" s="51">
        <v>0.4593622374863332</v>
      </c>
      <c r="T4690" s="52">
        <v>9167.4278898648554</v>
      </c>
      <c r="U4690" s="53">
        <v>0.77240358275065968</v>
      </c>
      <c r="V4690" s="53">
        <v>0.80347199363278865</v>
      </c>
      <c r="W4690" s="53">
        <v>1.0798414129564493</v>
      </c>
      <c r="X4690" s="53">
        <v>1.1069173971877169</v>
      </c>
      <c r="Y4690" s="53">
        <v>1.1113149718931261</v>
      </c>
      <c r="Z4690" s="52">
        <v>5712.5120441541621</v>
      </c>
      <c r="AA4690" s="51">
        <v>0.2296811187431666</v>
      </c>
      <c r="AB4690" s="52">
        <v>228500.48176616649</v>
      </c>
      <c r="AC4690" s="52">
        <v>252111.99929990096</v>
      </c>
      <c r="AD4690" s="102">
        <v>0.04</v>
      </c>
    </row>
    <row r="4691" spans="1:30">
      <c r="A4691" s="1"/>
      <c r="B4691" s="1"/>
      <c r="C4691" s="1"/>
      <c r="D4691" s="50">
        <f t="shared" si="74"/>
        <v>4687</v>
      </c>
      <c r="E4691" s="52">
        <v>517.00284148055789</v>
      </c>
      <c r="F4691" s="101">
        <v>739.95905908288023</v>
      </c>
      <c r="G4691" s="51">
        <v>0.66688144328544618</v>
      </c>
      <c r="H4691" s="101">
        <v>224.51308348777803</v>
      </c>
      <c r="I4691" s="51">
        <v>0.30341284525395762</v>
      </c>
      <c r="J4691" s="101">
        <v>44.902616697555608</v>
      </c>
      <c r="K4691" s="51">
        <v>0.2</v>
      </c>
      <c r="L4691" s="51">
        <v>6.0682569050791529E-2</v>
      </c>
      <c r="M4691" s="52">
        <v>446.65595287702615</v>
      </c>
      <c r="N4691" s="52">
        <v>20056.021047718565</v>
      </c>
      <c r="O4691" s="51">
        <v>0.37371001736721876</v>
      </c>
      <c r="P4691" s="52">
        <v>17883.545427114175</v>
      </c>
      <c r="Q4691" s="51">
        <v>0.89167963000061201</v>
      </c>
      <c r="R4691" s="52">
        <v>8019.7551824880939</v>
      </c>
      <c r="S4691" s="51">
        <v>0.39986770872482535</v>
      </c>
      <c r="T4691" s="52">
        <v>9863.7902446260814</v>
      </c>
      <c r="U4691" s="53">
        <v>0.77240358275065968</v>
      </c>
      <c r="V4691" s="53">
        <v>0.86756794842202778</v>
      </c>
      <c r="W4691" s="53">
        <v>1.4243542042264774</v>
      </c>
      <c r="X4691" s="53">
        <v>1.5437960837156968</v>
      </c>
      <c r="Y4691" s="53">
        <v>1.6281680745287668</v>
      </c>
      <c r="Z4691" s="52">
        <v>4973.6634510377862</v>
      </c>
      <c r="AA4691" s="51">
        <v>0.24798854365001557</v>
      </c>
      <c r="AB4691" s="52">
        <v>160395.10364976188</v>
      </c>
      <c r="AC4691" s="52">
        <v>182538.95721097401</v>
      </c>
      <c r="AD4691" s="102">
        <v>3.3735056299099855E-2</v>
      </c>
    </row>
    <row r="4692" spans="1:30">
      <c r="A4692" s="1"/>
      <c r="B4692" s="1"/>
      <c r="C4692" s="1"/>
      <c r="D4692" s="50">
        <f t="shared" si="74"/>
        <v>4688</v>
      </c>
      <c r="E4692" s="52">
        <v>742.18562055926589</v>
      </c>
      <c r="F4692" s="101">
        <v>706.76576671139412</v>
      </c>
      <c r="G4692" s="51">
        <v>0.63696628723407189</v>
      </c>
      <c r="H4692" s="101">
        <v>166.5331784272081</v>
      </c>
      <c r="I4692" s="51">
        <v>0.23562711476829562</v>
      </c>
      <c r="J4692" s="101">
        <v>52.988498547656803</v>
      </c>
      <c r="K4692" s="51">
        <v>0.31818583568810077</v>
      </c>
      <c r="L4692" s="51">
        <v>7.4973210423326164E-2</v>
      </c>
      <c r="M4692" s="52">
        <v>418.64762829898683</v>
      </c>
      <c r="N4692" s="52">
        <v>22183.509244100827</v>
      </c>
      <c r="O4692" s="51">
        <v>0.40169059606566027</v>
      </c>
      <c r="P4692" s="52">
        <v>19937.477657333293</v>
      </c>
      <c r="Q4692" s="51">
        <v>0.89875219641523518</v>
      </c>
      <c r="R4692" s="52">
        <v>11073.546787908634</v>
      </c>
      <c r="S4692" s="51">
        <v>0.49917921759170625</v>
      </c>
      <c r="T4692" s="52">
        <v>8863.9308694246592</v>
      </c>
      <c r="U4692" s="53">
        <v>0.77240358275065968</v>
      </c>
      <c r="V4692" s="53">
        <v>0.8036598970587101</v>
      </c>
      <c r="W4692" s="53">
        <v>1.2887435983309345</v>
      </c>
      <c r="X4692" s="53">
        <v>1.3414375566128534</v>
      </c>
      <c r="Y4692" s="53">
        <v>1.3487739657746383</v>
      </c>
      <c r="Z4692" s="52">
        <v>5536.7733939543168</v>
      </c>
      <c r="AA4692" s="51">
        <v>0.24958960879585312</v>
      </c>
      <c r="AB4692" s="52">
        <v>221470.93575817268</v>
      </c>
      <c r="AC4692" s="52">
        <v>244969.97606486009</v>
      </c>
      <c r="AD4692" s="102">
        <v>1.9898098699098091E-2</v>
      </c>
    </row>
    <row r="4693" spans="1:30">
      <c r="A4693" s="1"/>
      <c r="B4693" s="1"/>
      <c r="C4693" s="1"/>
      <c r="D4693" s="50">
        <f t="shared" si="74"/>
        <v>4689</v>
      </c>
      <c r="E4693" s="52">
        <v>437.52089773040706</v>
      </c>
      <c r="F4693" s="101">
        <v>818.80471462551418</v>
      </c>
      <c r="G4693" s="51">
        <v>0.7379403808302184</v>
      </c>
      <c r="H4693" s="101">
        <v>278.83134010133557</v>
      </c>
      <c r="I4693" s="51">
        <v>0.34053460504176619</v>
      </c>
      <c r="J4693" s="101">
        <v>62.912416816997634</v>
      </c>
      <c r="K4693" s="51">
        <v>0.22562892963944942</v>
      </c>
      <c r="L4693" s="51">
        <v>7.6834458440766362E-2</v>
      </c>
      <c r="M4693" s="52">
        <v>202.31094139429447</v>
      </c>
      <c r="N4693" s="52">
        <v>12727.870271637035</v>
      </c>
      <c r="O4693" s="51">
        <v>0.25428797281385873</v>
      </c>
      <c r="P4693" s="52">
        <v>10630.497452487651</v>
      </c>
      <c r="Q4693" s="51">
        <v>0.83521415803371291</v>
      </c>
      <c r="R4693" s="52">
        <v>6282.1760457510964</v>
      </c>
      <c r="S4693" s="51">
        <v>0.4935763730834361</v>
      </c>
      <c r="T4693" s="52">
        <v>4348.3214067365543</v>
      </c>
      <c r="U4693" s="53">
        <v>0.77240358275065968</v>
      </c>
      <c r="V4693" s="53">
        <v>1.080436583280151</v>
      </c>
      <c r="W4693" s="53">
        <v>1.707211820860568</v>
      </c>
      <c r="X4693" s="53">
        <v>1.7289385531744523</v>
      </c>
      <c r="Y4693" s="53">
        <v>1.7243754560204991</v>
      </c>
      <c r="Z4693" s="52">
        <v>3373.7989600749343</v>
      </c>
      <c r="AA4693" s="51">
        <v>0.26507175890951334</v>
      </c>
      <c r="AB4693" s="52">
        <v>125643.52091502193</v>
      </c>
      <c r="AC4693" s="52">
        <v>143819.78839701982</v>
      </c>
      <c r="AD4693" s="102">
        <v>1.9062184867177985E-2</v>
      </c>
    </row>
    <row r="4694" spans="1:30">
      <c r="A4694" s="1"/>
      <c r="B4694" s="1"/>
      <c r="C4694" s="1"/>
      <c r="D4694" s="50">
        <f t="shared" si="74"/>
        <v>4690</v>
      </c>
      <c r="E4694" s="52">
        <v>300.79915513656044</v>
      </c>
      <c r="F4694" s="101">
        <v>998.62300845210223</v>
      </c>
      <c r="G4694" s="51">
        <v>0.9</v>
      </c>
      <c r="H4694" s="101">
        <v>202.02807778044337</v>
      </c>
      <c r="I4694" s="51">
        <v>0.20230665233078635</v>
      </c>
      <c r="J4694" s="101">
        <v>54.667362525732806</v>
      </c>
      <c r="K4694" s="51">
        <v>0.27059289543477849</v>
      </c>
      <c r="L4694" s="51">
        <v>5.4742742819904558E-2</v>
      </c>
      <c r="M4694" s="52">
        <v>187.5</v>
      </c>
      <c r="N4694" s="52">
        <v>10250.130473574902</v>
      </c>
      <c r="O4694" s="51">
        <v>0.20113546043364794</v>
      </c>
      <c r="P4694" s="52">
        <v>8480.8180352921445</v>
      </c>
      <c r="Q4694" s="51">
        <v>0.82738634958412571</v>
      </c>
      <c r="R4694" s="52">
        <v>4342.2544200997763</v>
      </c>
      <c r="S4694" s="51">
        <v>0.42362918514005443</v>
      </c>
      <c r="T4694" s="52">
        <v>4138.5636151923682</v>
      </c>
      <c r="U4694" s="53">
        <v>0.77240358275065968</v>
      </c>
      <c r="V4694" s="53">
        <v>1.4862584821472911</v>
      </c>
      <c r="W4694" s="53">
        <v>2.1390061368948734</v>
      </c>
      <c r="X4694" s="53">
        <v>2.2352962106785084</v>
      </c>
      <c r="Y4694" s="53">
        <v>2.305019086162464</v>
      </c>
      <c r="Z4694" s="52">
        <v>2821.9995617265736</v>
      </c>
      <c r="AA4694" s="51">
        <v>0.27531352591089064</v>
      </c>
      <c r="AB4694" s="52">
        <v>86845.088401995527</v>
      </c>
      <c r="AC4694" s="52">
        <v>103412.14583479223</v>
      </c>
      <c r="AD4694" s="102">
        <v>2.824286583768407E-2</v>
      </c>
    </row>
    <row r="4695" spans="1:30">
      <c r="A4695" s="1"/>
      <c r="B4695" s="1"/>
      <c r="C4695" s="1"/>
      <c r="D4695" s="50">
        <f t="shared" si="74"/>
        <v>4691</v>
      </c>
      <c r="E4695" s="52">
        <v>1651.637687516338</v>
      </c>
      <c r="F4695" s="101">
        <v>998.62300845210223</v>
      </c>
      <c r="G4695" s="51">
        <v>0.9</v>
      </c>
      <c r="H4695" s="101">
        <v>199.72460169042046</v>
      </c>
      <c r="I4695" s="51">
        <v>0.2</v>
      </c>
      <c r="J4695" s="101">
        <v>159.77968135233638</v>
      </c>
      <c r="K4695" s="51">
        <v>0.8</v>
      </c>
      <c r="L4695" s="51">
        <v>0.16000000000000003</v>
      </c>
      <c r="M4695" s="52">
        <v>420.34355593935112</v>
      </c>
      <c r="N4695" s="52">
        <v>67162.359426497511</v>
      </c>
      <c r="O4695" s="51">
        <v>0.74932820629688335</v>
      </c>
      <c r="P4695" s="52">
        <v>57013.788723269303</v>
      </c>
      <c r="Q4695" s="51">
        <v>0.84889496453240587</v>
      </c>
      <c r="R4695" s="52">
        <v>23759.197370136168</v>
      </c>
      <c r="S4695" s="51">
        <v>0.35375763408279653</v>
      </c>
      <c r="T4695" s="52">
        <v>33254.591353133132</v>
      </c>
      <c r="U4695" s="53">
        <v>0.77240358275065968</v>
      </c>
      <c r="V4695" s="53">
        <v>0.63531648684085029</v>
      </c>
      <c r="W4695" s="53">
        <v>0.79775445247038745</v>
      </c>
      <c r="X4695" s="53">
        <v>0.85695283420167523</v>
      </c>
      <c r="Y4695" s="53">
        <v>0.89460308770099717</v>
      </c>
      <c r="Z4695" s="52">
        <v>16008.700884382459</v>
      </c>
      <c r="AA4695" s="51">
        <v>0.23835822655846958</v>
      </c>
      <c r="AB4695" s="52">
        <v>475183.94740272337</v>
      </c>
      <c r="AC4695" s="52">
        <v>519204.04358324519</v>
      </c>
      <c r="AD4695" s="102">
        <v>0.01</v>
      </c>
    </row>
    <row r="4696" spans="1:30">
      <c r="A4696" s="1"/>
      <c r="B4696" s="1"/>
      <c r="C4696" s="1"/>
      <c r="D4696" s="50">
        <f t="shared" si="74"/>
        <v>4692</v>
      </c>
      <c r="E4696" s="52">
        <v>2200.3609188493174</v>
      </c>
      <c r="F4696" s="101">
        <v>883.38043346969459</v>
      </c>
      <c r="G4696" s="51">
        <v>0.79613866633722608</v>
      </c>
      <c r="H4696" s="101">
        <v>409.68331617969449</v>
      </c>
      <c r="I4696" s="51">
        <v>0.46376770489534413</v>
      </c>
      <c r="J4696" s="101">
        <v>270.31853004452677</v>
      </c>
      <c r="K4696" s="51">
        <v>0.65982313501377776</v>
      </c>
      <c r="L4696" s="51">
        <v>0.30600466096219048</v>
      </c>
      <c r="M4696" s="52">
        <v>320.77867044810552</v>
      </c>
      <c r="N4696" s="52">
        <v>86712.418665169564</v>
      </c>
      <c r="O4696" s="51">
        <v>0.84103637743140935</v>
      </c>
      <c r="P4696" s="52">
        <v>77856.186490379579</v>
      </c>
      <c r="Q4696" s="51">
        <v>0.89786662266927009</v>
      </c>
      <c r="R4696" s="52">
        <v>35744.921975374091</v>
      </c>
      <c r="S4696" s="51">
        <v>0.41222379130490133</v>
      </c>
      <c r="T4696" s="52">
        <v>42111.264515005489</v>
      </c>
      <c r="U4696" s="53">
        <v>0.77240358275065968</v>
      </c>
      <c r="V4696" s="53">
        <v>0.57416660673145559</v>
      </c>
      <c r="W4696" s="53">
        <v>0.74686504573687285</v>
      </c>
      <c r="X4696" s="53">
        <v>0.79983887044720636</v>
      </c>
      <c r="Y4696" s="53">
        <v>0.82828619777621404</v>
      </c>
      <c r="Z4696" s="52">
        <v>23680.745078248743</v>
      </c>
      <c r="AA4696" s="51">
        <v>0.27309519723684939</v>
      </c>
      <c r="AB4696" s="52">
        <v>714898.43950748187</v>
      </c>
      <c r="AC4696" s="52">
        <v>773136.96732495632</v>
      </c>
      <c r="AD4696" s="102">
        <v>3.2735772757453527E-2</v>
      </c>
    </row>
    <row r="4697" spans="1:30">
      <c r="A4697" s="1"/>
      <c r="B4697" s="1"/>
      <c r="C4697" s="1"/>
      <c r="D4697" s="50">
        <f t="shared" si="74"/>
        <v>4693</v>
      </c>
      <c r="E4697" s="52">
        <v>1699.1317398376402</v>
      </c>
      <c r="F4697" s="101">
        <v>870.0096464295101</v>
      </c>
      <c r="G4697" s="51">
        <v>0.78408836483774569</v>
      </c>
      <c r="H4697" s="101">
        <v>174.00192928590204</v>
      </c>
      <c r="I4697" s="51">
        <v>0.2</v>
      </c>
      <c r="J4697" s="101">
        <v>100.14251851825266</v>
      </c>
      <c r="K4697" s="51">
        <v>0.57552533428355723</v>
      </c>
      <c r="L4697" s="51">
        <v>0.11510506685671146</v>
      </c>
      <c r="M4697" s="52">
        <v>531.56999999999994</v>
      </c>
      <c r="N4697" s="52">
        <v>53232.758568747558</v>
      </c>
      <c r="O4697" s="51">
        <v>0.66986708492697078</v>
      </c>
      <c r="P4697" s="52">
        <v>48724.748720064999</v>
      </c>
      <c r="Q4697" s="51">
        <v>0.91531511854940451</v>
      </c>
      <c r="R4697" s="52">
        <v>28553.421395774556</v>
      </c>
      <c r="S4697" s="51">
        <v>0.53638815953712371</v>
      </c>
      <c r="T4697" s="52">
        <v>20171.327324290443</v>
      </c>
      <c r="U4697" s="53">
        <v>0.77240358275065968</v>
      </c>
      <c r="V4697" s="53">
        <v>0.64992478866694325</v>
      </c>
      <c r="W4697" s="53">
        <v>0.84961098456952078</v>
      </c>
      <c r="X4697" s="53">
        <v>0.86858492656237807</v>
      </c>
      <c r="Y4697" s="53">
        <v>0.84844438672305911</v>
      </c>
      <c r="Z4697" s="52">
        <v>17577.571691136571</v>
      </c>
      <c r="AA4697" s="51">
        <v>0.33020215678727188</v>
      </c>
      <c r="AB4697" s="52">
        <v>571068.42791549116</v>
      </c>
      <c r="AC4697" s="52">
        <v>618315.54064347805</v>
      </c>
      <c r="AD4697" s="102">
        <v>0.04</v>
      </c>
    </row>
    <row r="4698" spans="1:30">
      <c r="A4698" s="1"/>
      <c r="B4698" s="1"/>
      <c r="C4698" s="1"/>
      <c r="D4698" s="50">
        <f t="shared" si="74"/>
        <v>4694</v>
      </c>
      <c r="E4698" s="52">
        <v>1103.090118537629</v>
      </c>
      <c r="F4698" s="101">
        <v>915.08803483756458</v>
      </c>
      <c r="G4698" s="51">
        <v>0.82471485674096612</v>
      </c>
      <c r="H4698" s="101">
        <v>457.54401741878229</v>
      </c>
      <c r="I4698" s="51">
        <v>0.5</v>
      </c>
      <c r="J4698" s="101">
        <v>91.508803483756466</v>
      </c>
      <c r="K4698" s="51">
        <v>0.2</v>
      </c>
      <c r="L4698" s="51">
        <v>0.1</v>
      </c>
      <c r="M4698" s="52">
        <v>531.56999999999994</v>
      </c>
      <c r="N4698" s="52">
        <v>48643.334667860421</v>
      </c>
      <c r="O4698" s="51">
        <v>0.64002616865149675</v>
      </c>
      <c r="P4698" s="52">
        <v>40297.669399019433</v>
      </c>
      <c r="Q4698" s="51">
        <v>0.828431473174574</v>
      </c>
      <c r="R4698" s="52">
        <v>16776.08097630601</v>
      </c>
      <c r="S4698" s="51">
        <v>0.344879336313065</v>
      </c>
      <c r="T4698" s="52">
        <v>23521.588422713423</v>
      </c>
      <c r="U4698" s="53">
        <v>0.77240358275065968</v>
      </c>
      <c r="V4698" s="53">
        <v>0.66034476469681835</v>
      </c>
      <c r="W4698" s="53">
        <v>0.85632655717807227</v>
      </c>
      <c r="X4698" s="53">
        <v>0.9236899424948779</v>
      </c>
      <c r="Y4698" s="53">
        <v>0.97572756124816418</v>
      </c>
      <c r="Z4698" s="52">
        <v>11743.256683414205</v>
      </c>
      <c r="AA4698" s="51">
        <v>0.24141553541914548</v>
      </c>
      <c r="AB4698" s="52">
        <v>335521.61952612019</v>
      </c>
      <c r="AC4698" s="52">
        <v>371572.9687539094</v>
      </c>
      <c r="AD4698" s="102">
        <v>2.4055138285753265E-2</v>
      </c>
    </row>
    <row r="4699" spans="1:30">
      <c r="A4699" s="1"/>
      <c r="B4699" s="1"/>
      <c r="C4699" s="1"/>
      <c r="D4699" s="50">
        <f t="shared" si="74"/>
        <v>4695</v>
      </c>
      <c r="E4699" s="52">
        <v>2350.3858772667727</v>
      </c>
      <c r="F4699" s="101">
        <v>731.85041637832603</v>
      </c>
      <c r="G4699" s="51">
        <v>0.65957360201568549</v>
      </c>
      <c r="H4699" s="101">
        <v>365.92520818916302</v>
      </c>
      <c r="I4699" s="51">
        <v>0.5</v>
      </c>
      <c r="J4699" s="101">
        <v>292.74016655133045</v>
      </c>
      <c r="K4699" s="51">
        <v>0.8</v>
      </c>
      <c r="L4699" s="51">
        <v>0.4</v>
      </c>
      <c r="M4699" s="52">
        <v>297.74142311640617</v>
      </c>
      <c r="N4699" s="52">
        <v>87160.873792326893</v>
      </c>
      <c r="O4699" s="51">
        <v>0.84293672695664879</v>
      </c>
      <c r="P4699" s="52">
        <v>78313.581132931751</v>
      </c>
      <c r="Q4699" s="51">
        <v>0.89849467686068563</v>
      </c>
      <c r="R4699" s="52">
        <v>37867.410055657114</v>
      </c>
      <c r="S4699" s="51">
        <v>0.43445422708681852</v>
      </c>
      <c r="T4699" s="52">
        <v>40446.171077274637</v>
      </c>
      <c r="U4699" s="53">
        <v>0.77240358275065968</v>
      </c>
      <c r="V4699" s="53">
        <v>0.54500206495170811</v>
      </c>
      <c r="W4699" s="53">
        <v>0.74933173089199501</v>
      </c>
      <c r="X4699" s="53">
        <v>0.79496590734777794</v>
      </c>
      <c r="Y4699" s="53">
        <v>0.81460448110591022</v>
      </c>
      <c r="Z4699" s="52">
        <v>25796.671682624845</v>
      </c>
      <c r="AA4699" s="51">
        <v>0.29596618941761715</v>
      </c>
      <c r="AB4699" s="52">
        <v>757348.20111314231</v>
      </c>
      <c r="AC4699" s="52">
        <v>819858.13602404902</v>
      </c>
      <c r="AD4699" s="102">
        <v>3.12325810361435E-2</v>
      </c>
    </row>
    <row r="4700" spans="1:30">
      <c r="A4700" s="1"/>
      <c r="B4700" s="1"/>
      <c r="C4700" s="1"/>
      <c r="D4700" s="50">
        <f t="shared" si="74"/>
        <v>4696</v>
      </c>
      <c r="E4700" s="52">
        <v>1478.7371303385987</v>
      </c>
      <c r="F4700" s="101">
        <v>665.74867230140148</v>
      </c>
      <c r="G4700" s="51">
        <v>0.6</v>
      </c>
      <c r="H4700" s="101">
        <v>156.43067258507617</v>
      </c>
      <c r="I4700" s="51">
        <v>0.23496955997571406</v>
      </c>
      <c r="J4700" s="101">
        <v>78.883073780064848</v>
      </c>
      <c r="K4700" s="51">
        <v>0.50426858413693521</v>
      </c>
      <c r="L4700" s="51">
        <v>0.11848776732423202</v>
      </c>
      <c r="M4700" s="52">
        <v>531.56999999999994</v>
      </c>
      <c r="N4700" s="52">
        <v>41931.875529269069</v>
      </c>
      <c r="O4700" s="51">
        <v>0.59204363752557465</v>
      </c>
      <c r="P4700" s="52">
        <v>38795.304257013027</v>
      </c>
      <c r="Q4700" s="51">
        <v>0.92519840258357466</v>
      </c>
      <c r="R4700" s="52">
        <v>21770.75471831964</v>
      </c>
      <c r="S4700" s="51">
        <v>0.51919344039651483</v>
      </c>
      <c r="T4700" s="52">
        <v>17024.549538693387</v>
      </c>
      <c r="U4700" s="53">
        <v>0.77240358275065968</v>
      </c>
      <c r="V4700" s="53">
        <v>0.64909079621073607</v>
      </c>
      <c r="W4700" s="53">
        <v>0.98269922808147858</v>
      </c>
      <c r="X4700" s="53">
        <v>1.0183825233401194</v>
      </c>
      <c r="Y4700" s="53">
        <v>1.0094363596459086</v>
      </c>
      <c r="Z4700" s="52">
        <v>14619.712886227098</v>
      </c>
      <c r="AA4700" s="51">
        <v>0.34865392262319206</v>
      </c>
      <c r="AB4700" s="52">
        <v>435415.09436639282</v>
      </c>
      <c r="AC4700" s="52">
        <v>477705.59191411623</v>
      </c>
      <c r="AD4700" s="102">
        <v>1.5524924170609283E-2</v>
      </c>
    </row>
    <row r="4701" spans="1:30">
      <c r="A4701" s="1"/>
      <c r="B4701" s="1"/>
      <c r="C4701" s="1"/>
      <c r="D4701" s="50">
        <f t="shared" si="74"/>
        <v>4697</v>
      </c>
      <c r="E4701" s="52">
        <v>1818.7999159467074</v>
      </c>
      <c r="F4701" s="101">
        <v>879.00517452740883</v>
      </c>
      <c r="G4701" s="51">
        <v>0.79219550358739044</v>
      </c>
      <c r="H4701" s="101">
        <v>175.80103490548177</v>
      </c>
      <c r="I4701" s="51">
        <v>0.2</v>
      </c>
      <c r="J4701" s="101">
        <v>129.1556472245822</v>
      </c>
      <c r="K4701" s="51">
        <v>0.73466943635469417</v>
      </c>
      <c r="L4701" s="51">
        <v>0.14693388727093881</v>
      </c>
      <c r="M4701" s="52">
        <v>462.34647794458789</v>
      </c>
      <c r="N4701" s="52">
        <v>59714.658600939263</v>
      </c>
      <c r="O4701" s="51">
        <v>0.70868615554481829</v>
      </c>
      <c r="P4701" s="52">
        <v>55212.809231037922</v>
      </c>
      <c r="Q4701" s="51">
        <v>0.92461064878581534</v>
      </c>
      <c r="R4701" s="52">
        <v>27657.220211541033</v>
      </c>
      <c r="S4701" s="51">
        <v>0.46315629795974428</v>
      </c>
      <c r="T4701" s="52">
        <v>27555.589019496889</v>
      </c>
      <c r="U4701" s="53">
        <v>0.77240358275065968</v>
      </c>
      <c r="V4701" s="53">
        <v>0.6491987689496348</v>
      </c>
      <c r="W4701" s="53">
        <v>0.86773972272508737</v>
      </c>
      <c r="X4701" s="53">
        <v>0.91596657992742769</v>
      </c>
      <c r="Y4701" s="53">
        <v>0.92777871540010615</v>
      </c>
      <c r="Z4701" s="52">
        <v>19084.744011897656</v>
      </c>
      <c r="AA4701" s="51">
        <v>0.31959898053570163</v>
      </c>
      <c r="AB4701" s="52">
        <v>553144.40423082071</v>
      </c>
      <c r="AC4701" s="52">
        <v>603135.44150485867</v>
      </c>
      <c r="AD4701" s="102">
        <v>2.0851807700664048E-2</v>
      </c>
    </row>
    <row r="4702" spans="1:30">
      <c r="A4702" s="1"/>
      <c r="B4702" s="1"/>
      <c r="C4702" s="1"/>
      <c r="D4702" s="50">
        <f t="shared" si="74"/>
        <v>4698</v>
      </c>
      <c r="E4702" s="52">
        <v>2185.1785394938865</v>
      </c>
      <c r="F4702" s="101">
        <v>998.62300845210223</v>
      </c>
      <c r="G4702" s="51">
        <v>0.9</v>
      </c>
      <c r="H4702" s="101">
        <v>346.31004506836905</v>
      </c>
      <c r="I4702" s="51">
        <v>0.34678756861927379</v>
      </c>
      <c r="J4702" s="101">
        <v>222.20991146315205</v>
      </c>
      <c r="K4702" s="51">
        <v>0.64165020514863502</v>
      </c>
      <c r="L4702" s="51">
        <v>0.22251631454755338</v>
      </c>
      <c r="M4702" s="52">
        <v>287.11194061439619</v>
      </c>
      <c r="N4702" s="52">
        <v>63799.118903938746</v>
      </c>
      <c r="O4702" s="51">
        <v>0.73144637739810592</v>
      </c>
      <c r="P4702" s="52">
        <v>53566.032373715127</v>
      </c>
      <c r="Q4702" s="51">
        <v>0.83960457909095254</v>
      </c>
      <c r="R4702" s="52">
        <v>32139.619424229073</v>
      </c>
      <c r="S4702" s="51">
        <v>0.5037627474545715</v>
      </c>
      <c r="T4702" s="52">
        <v>21426.412949486054</v>
      </c>
      <c r="U4702" s="53">
        <v>0.77240358275065968</v>
      </c>
      <c r="V4702" s="53">
        <v>0.60195305230532414</v>
      </c>
      <c r="W4702" s="53">
        <v>0.69988564545613796</v>
      </c>
      <c r="X4702" s="53">
        <v>0.70316813294294278</v>
      </c>
      <c r="Y4702" s="53">
        <v>0.68586197196494425</v>
      </c>
      <c r="Z4702" s="52">
        <v>16069.809712114537</v>
      </c>
      <c r="AA4702" s="51">
        <v>0.25188137372728575</v>
      </c>
      <c r="AB4702" s="52">
        <v>642792.38848458149</v>
      </c>
      <c r="AC4702" s="52">
        <v>686926.40173563058</v>
      </c>
      <c r="AD4702" s="102">
        <v>0.01</v>
      </c>
    </row>
    <row r="4703" spans="1:30">
      <c r="A4703" s="1"/>
      <c r="B4703" s="1"/>
      <c r="C4703" s="1"/>
      <c r="D4703" s="50">
        <f t="shared" si="74"/>
        <v>4699</v>
      </c>
      <c r="E4703" s="52">
        <v>2733.0707637359756</v>
      </c>
      <c r="F4703" s="101">
        <v>751.05005328588732</v>
      </c>
      <c r="G4703" s="51">
        <v>0.67687710200572604</v>
      </c>
      <c r="H4703" s="101">
        <v>328.61820804942226</v>
      </c>
      <c r="I4703" s="51">
        <v>0.43754501662265871</v>
      </c>
      <c r="J4703" s="101">
        <v>197.99808762760466</v>
      </c>
      <c r="K4703" s="51">
        <v>0.60251709362929429</v>
      </c>
      <c r="L4703" s="51">
        <v>0.26362835174746557</v>
      </c>
      <c r="M4703" s="52">
        <v>456.55850673831083</v>
      </c>
      <c r="N4703" s="52">
        <v>90397.711224300394</v>
      </c>
      <c r="O4703" s="51">
        <v>0.85642580577653638</v>
      </c>
      <c r="P4703" s="52">
        <v>83672.979936545846</v>
      </c>
      <c r="Q4703" s="51">
        <v>0.92560949611800758</v>
      </c>
      <c r="R4703" s="52">
        <v>39930.045167474644</v>
      </c>
      <c r="S4703" s="51">
        <v>0.44171522294848536</v>
      </c>
      <c r="T4703" s="52">
        <v>43742.934769071202</v>
      </c>
      <c r="U4703" s="53">
        <v>0.77240358275065968</v>
      </c>
      <c r="V4703" s="53">
        <v>0.55645365497144894</v>
      </c>
      <c r="W4703" s="53">
        <v>0.76872127779546906</v>
      </c>
      <c r="X4703" s="53">
        <v>0.81939777727849761</v>
      </c>
      <c r="Y4703" s="53">
        <v>0.83984976103127196</v>
      </c>
      <c r="Z4703" s="52">
        <v>24734.807079605682</v>
      </c>
      <c r="AA4703" s="51">
        <v>0.2736220502113394</v>
      </c>
      <c r="AB4703" s="52">
        <v>798600.90334949293</v>
      </c>
      <c r="AC4703" s="52">
        <v>859160.21574000909</v>
      </c>
      <c r="AD4703" s="102">
        <v>0.01</v>
      </c>
    </row>
    <row r="4704" spans="1:30">
      <c r="A4704" s="1"/>
      <c r="B4704" s="1"/>
      <c r="C4704" s="1"/>
      <c r="D4704" s="50">
        <f t="shared" si="74"/>
        <v>4700</v>
      </c>
      <c r="E4704" s="52">
        <v>484.20386097972249</v>
      </c>
      <c r="F4704" s="101">
        <v>955.12242485401282</v>
      </c>
      <c r="G4704" s="51">
        <v>0.86079549048347581</v>
      </c>
      <c r="H4704" s="101">
        <v>191.38339461381557</v>
      </c>
      <c r="I4704" s="51">
        <v>0.20037577344398322</v>
      </c>
      <c r="J4704" s="101">
        <v>87.337290985185888</v>
      </c>
      <c r="K4704" s="51">
        <v>0.45634727694855715</v>
      </c>
      <c r="L4704" s="51">
        <v>9.1440938577622755E-2</v>
      </c>
      <c r="M4704" s="52">
        <v>187.5</v>
      </c>
      <c r="N4704" s="52">
        <v>16375.742059722354</v>
      </c>
      <c r="O4704" s="51">
        <v>0.31912608290836797</v>
      </c>
      <c r="P4704" s="52">
        <v>13461.79823931248</v>
      </c>
      <c r="Q4704" s="51">
        <v>0.82205729610403511</v>
      </c>
      <c r="R4704" s="52">
        <v>6936.6802628865216</v>
      </c>
      <c r="S4704" s="51">
        <v>0.42359486596628348</v>
      </c>
      <c r="T4704" s="52">
        <v>6525.1179764259587</v>
      </c>
      <c r="U4704" s="53">
        <v>0.77240358275065968</v>
      </c>
      <c r="V4704" s="53">
        <v>1.0448888755752461</v>
      </c>
      <c r="W4704" s="53">
        <v>1.4159477104577765</v>
      </c>
      <c r="X4704" s="53">
        <v>1.474069400544096</v>
      </c>
      <c r="Y4704" s="53">
        <v>1.5081482130636037</v>
      </c>
      <c r="Z4704" s="52">
        <v>4305.648554397294</v>
      </c>
      <c r="AA4704" s="51">
        <v>0.26292845470419524</v>
      </c>
      <c r="AB4704" s="52">
        <v>138733.60525773044</v>
      </c>
      <c r="AC4704" s="52">
        <v>158995.38505058805</v>
      </c>
      <c r="AD4704" s="102">
        <v>1.8844655243912007E-2</v>
      </c>
    </row>
    <row r="4705" spans="1:30">
      <c r="A4705" s="1"/>
      <c r="B4705" s="1"/>
      <c r="C4705" s="1"/>
      <c r="D4705" s="50">
        <f t="shared" si="74"/>
        <v>4701</v>
      </c>
      <c r="E4705" s="52">
        <v>586.19967693724084</v>
      </c>
      <c r="F4705" s="101">
        <v>794.62479570369226</v>
      </c>
      <c r="G4705" s="51">
        <v>0.71614844649118148</v>
      </c>
      <c r="H4705" s="101">
        <v>397.31239785184613</v>
      </c>
      <c r="I4705" s="51">
        <v>0.5</v>
      </c>
      <c r="J4705" s="101">
        <v>81.91212463854221</v>
      </c>
      <c r="K4705" s="51">
        <v>0.20616553895981476</v>
      </c>
      <c r="L4705" s="51">
        <v>0.10308276947990738</v>
      </c>
      <c r="M4705" s="52">
        <v>240.94564678603655</v>
      </c>
      <c r="N4705" s="52">
        <v>19736.369850651994</v>
      </c>
      <c r="O4705" s="51">
        <v>0.36930301650059061</v>
      </c>
      <c r="P4705" s="52">
        <v>16805.603637668755</v>
      </c>
      <c r="Q4705" s="51">
        <v>0.85150429206785361</v>
      </c>
      <c r="R4705" s="52">
        <v>8730.2466929116108</v>
      </c>
      <c r="S4705" s="51">
        <v>0.44234308330126909</v>
      </c>
      <c r="T4705" s="52">
        <v>8075.3569447571444</v>
      </c>
      <c r="U4705" s="53">
        <v>0.77240358275065968</v>
      </c>
      <c r="V4705" s="53">
        <v>0.85953981636998977</v>
      </c>
      <c r="W4705" s="53">
        <v>1.2817354176991937</v>
      </c>
      <c r="X4705" s="53">
        <v>1.3426989730285397</v>
      </c>
      <c r="Y4705" s="53">
        <v>1.3846474419614825</v>
      </c>
      <c r="Z4705" s="52">
        <v>5381.3084101774248</v>
      </c>
      <c r="AA4705" s="51">
        <v>0.27265948352704045</v>
      </c>
      <c r="AB4705" s="52">
        <v>174604.93385823222</v>
      </c>
      <c r="AC4705" s="52">
        <v>197589.53406222476</v>
      </c>
      <c r="AD4705" s="102">
        <v>2.4189666814442151E-2</v>
      </c>
    </row>
    <row r="4706" spans="1:30">
      <c r="A4706" s="1"/>
      <c r="B4706" s="1"/>
      <c r="C4706" s="1"/>
      <c r="D4706" s="50">
        <f t="shared" si="74"/>
        <v>4702</v>
      </c>
      <c r="E4706" s="52">
        <v>975.2100382770135</v>
      </c>
      <c r="F4706" s="101">
        <v>850.95230276267023</v>
      </c>
      <c r="G4706" s="51">
        <v>0.76691310535044277</v>
      </c>
      <c r="H4706" s="101">
        <v>415.32076725712909</v>
      </c>
      <c r="I4706" s="51">
        <v>0.48806585975355382</v>
      </c>
      <c r="J4706" s="101">
        <v>83.064153451425824</v>
      </c>
      <c r="K4706" s="51">
        <v>0.2</v>
      </c>
      <c r="L4706" s="51">
        <v>9.7613171950710773E-2</v>
      </c>
      <c r="M4706" s="52">
        <v>394.15396729337164</v>
      </c>
      <c r="N4706" s="52">
        <v>32740.065622744896</v>
      </c>
      <c r="O4706" s="51">
        <v>0.51517228925278169</v>
      </c>
      <c r="P4706" s="52">
        <v>26821.508287905945</v>
      </c>
      <c r="Q4706" s="51">
        <v>0.81922585607991993</v>
      </c>
      <c r="R4706" s="52">
        <v>16092.904972743567</v>
      </c>
      <c r="S4706" s="51">
        <v>0.49153551364795195</v>
      </c>
      <c r="T4706" s="52">
        <v>10728.603315162378</v>
      </c>
      <c r="U4706" s="53">
        <v>0.77240358275065968</v>
      </c>
      <c r="V4706" s="53">
        <v>0.69759741590219715</v>
      </c>
      <c r="W4706" s="53">
        <v>0.89349308423844842</v>
      </c>
      <c r="X4706" s="53">
        <v>0.89647253448845676</v>
      </c>
      <c r="Y4706" s="53">
        <v>0.88211422232745373</v>
      </c>
      <c r="Z4706" s="52">
        <v>10152.451028391979</v>
      </c>
      <c r="AA4706" s="51">
        <v>0.31009256808999663</v>
      </c>
      <c r="AB4706" s="52">
        <v>321858.09945487132</v>
      </c>
      <c r="AC4706" s="52">
        <v>354879.79414463573</v>
      </c>
      <c r="AD4706" s="102">
        <v>0.04</v>
      </c>
    </row>
    <row r="4707" spans="1:30">
      <c r="A4707" s="1"/>
      <c r="B4707" s="1"/>
      <c r="C4707" s="1"/>
      <c r="D4707" s="50">
        <f t="shared" si="74"/>
        <v>4703</v>
      </c>
      <c r="E4707" s="52">
        <v>2266.0005259252794</v>
      </c>
      <c r="F4707" s="101">
        <v>709.71418372369919</v>
      </c>
      <c r="G4707" s="51">
        <v>0.63962352153431867</v>
      </c>
      <c r="H4707" s="101">
        <v>204.21309407560361</v>
      </c>
      <c r="I4707" s="51">
        <v>0.28773990820381629</v>
      </c>
      <c r="J4707" s="101">
        <v>141.52662467619299</v>
      </c>
      <c r="K4707" s="51">
        <v>0.69303403543651876</v>
      </c>
      <c r="L4707" s="51">
        <v>0.19941354973862424</v>
      </c>
      <c r="M4707" s="52">
        <v>531.56999999999994</v>
      </c>
      <c r="N4707" s="52">
        <v>75231.307879123895</v>
      </c>
      <c r="O4707" s="51">
        <v>0.78947581111511189</v>
      </c>
      <c r="P4707" s="52">
        <v>63738.024385637225</v>
      </c>
      <c r="Q4707" s="51">
        <v>0.84722738687524579</v>
      </c>
      <c r="R4707" s="52">
        <v>38242.814631382338</v>
      </c>
      <c r="S4707" s="51">
        <v>0.50833643212514745</v>
      </c>
      <c r="T4707" s="52">
        <v>25495.209754254887</v>
      </c>
      <c r="U4707" s="53">
        <v>0.77240358275065968</v>
      </c>
      <c r="V4707" s="53">
        <v>0.53240180441322893</v>
      </c>
      <c r="W4707" s="53">
        <v>0.70339415113717108</v>
      </c>
      <c r="X4707" s="53">
        <v>0.70467564799582505</v>
      </c>
      <c r="Y4707" s="53">
        <v>0.68191156225300265</v>
      </c>
      <c r="Z4707" s="52">
        <v>24184.231705014441</v>
      </c>
      <c r="AA4707" s="51">
        <v>0.32146499092999786</v>
      </c>
      <c r="AB4707" s="52">
        <v>764856.29262764682</v>
      </c>
      <c r="AC4707" s="52">
        <v>824599.5925070392</v>
      </c>
      <c r="AD4707" s="102">
        <v>0.04</v>
      </c>
    </row>
    <row r="4708" spans="1:30">
      <c r="A4708" s="1"/>
      <c r="B4708" s="1"/>
      <c r="C4708" s="1"/>
      <c r="D4708" s="50">
        <f t="shared" si="74"/>
        <v>4704</v>
      </c>
      <c r="E4708" s="52">
        <v>4885.6224772487294</v>
      </c>
      <c r="F4708" s="101">
        <v>998.62300845210223</v>
      </c>
      <c r="G4708" s="51">
        <v>0.9</v>
      </c>
      <c r="H4708" s="101">
        <v>499.31150422605111</v>
      </c>
      <c r="I4708" s="51">
        <v>0.5</v>
      </c>
      <c r="J4708" s="101">
        <v>267.28550319597412</v>
      </c>
      <c r="K4708" s="51">
        <v>0.53530812115029325</v>
      </c>
      <c r="L4708" s="51">
        <v>0.26765406057514662</v>
      </c>
      <c r="M4708" s="52">
        <v>531.56999999999994</v>
      </c>
      <c r="N4708" s="52">
        <v>142080.95493388394</v>
      </c>
      <c r="O4708" s="51">
        <v>1.0321384039535477</v>
      </c>
      <c r="P4708" s="52">
        <v>129719.00734066044</v>
      </c>
      <c r="Q4708" s="51">
        <v>0.91299363381266674</v>
      </c>
      <c r="R4708" s="52">
        <v>77831.404404396264</v>
      </c>
      <c r="S4708" s="51">
        <v>0.54779618028760002</v>
      </c>
      <c r="T4708" s="52">
        <v>51887.602936264171</v>
      </c>
      <c r="U4708" s="53">
        <v>0.77240358275065968</v>
      </c>
      <c r="V4708" s="53">
        <v>0.51396229240450031</v>
      </c>
      <c r="W4708" s="53">
        <v>0.60652975144242405</v>
      </c>
      <c r="X4708" s="53">
        <v>0.6150250569304051</v>
      </c>
      <c r="Y4708" s="53">
        <v>0.59606253385176378</v>
      </c>
      <c r="Z4708" s="52">
        <v>47643.021005972485</v>
      </c>
      <c r="AA4708" s="51">
        <v>0.33532306302517972</v>
      </c>
      <c r="AB4708" s="52">
        <v>1556628.0880879252</v>
      </c>
      <c r="AC4708" s="52">
        <v>1654782.34587434</v>
      </c>
      <c r="AD4708" s="102">
        <v>2.5181858075868511E-2</v>
      </c>
    </row>
    <row r="4709" spans="1:30">
      <c r="A4709" s="1"/>
      <c r="B4709" s="1"/>
      <c r="C4709" s="1"/>
      <c r="D4709" s="50">
        <f t="shared" si="74"/>
        <v>4705</v>
      </c>
      <c r="E4709" s="52">
        <v>1247.6151312829536</v>
      </c>
      <c r="F4709" s="101">
        <v>769.00527912534346</v>
      </c>
      <c r="G4709" s="51">
        <v>0.69305908771879166</v>
      </c>
      <c r="H4709" s="101">
        <v>314.10817026954692</v>
      </c>
      <c r="I4709" s="51">
        <v>0.40846035624984189</v>
      </c>
      <c r="J4709" s="101">
        <v>168.76055366811704</v>
      </c>
      <c r="K4709" s="51">
        <v>0.53726890810671324</v>
      </c>
      <c r="L4709" s="51">
        <v>0.21945304960723166</v>
      </c>
      <c r="M4709" s="52">
        <v>231.03101951684545</v>
      </c>
      <c r="N4709" s="52">
        <v>38988.922768172393</v>
      </c>
      <c r="O4709" s="51">
        <v>0.56904123480852031</v>
      </c>
      <c r="P4709" s="52">
        <v>33055.763637185497</v>
      </c>
      <c r="Q4709" s="51">
        <v>0.84782449193927778</v>
      </c>
      <c r="R4709" s="52">
        <v>18521.967299306954</v>
      </c>
      <c r="S4709" s="51">
        <v>0.47505716968479283</v>
      </c>
      <c r="T4709" s="52">
        <v>14533.796337878543</v>
      </c>
      <c r="U4709" s="53">
        <v>0.77240358275065968</v>
      </c>
      <c r="V4709" s="53">
        <v>0.65233301650991271</v>
      </c>
      <c r="W4709" s="53">
        <v>0.89151621903912703</v>
      </c>
      <c r="X4709" s="53">
        <v>0.91503493517078527</v>
      </c>
      <c r="Y4709" s="53">
        <v>0.91543514674724302</v>
      </c>
      <c r="Z4709" s="52">
        <v>12965.377109514868</v>
      </c>
      <c r="AA4709" s="51">
        <v>0.33254001877935496</v>
      </c>
      <c r="AB4709" s="52">
        <v>370439.34598613909</v>
      </c>
      <c r="AC4709" s="52">
        <v>409224.38762328471</v>
      </c>
      <c r="AD4709" s="102">
        <v>1.8621625847173032E-2</v>
      </c>
    </row>
    <row r="4710" spans="1:30">
      <c r="A4710" s="1"/>
      <c r="B4710" s="1"/>
      <c r="C4710" s="1"/>
      <c r="D4710" s="50">
        <f t="shared" si="74"/>
        <v>4706</v>
      </c>
      <c r="E4710" s="52">
        <v>2519.3756304930125</v>
      </c>
      <c r="F4710" s="101">
        <v>665.74867230140148</v>
      </c>
      <c r="G4710" s="51">
        <v>0.6</v>
      </c>
      <c r="H4710" s="101">
        <v>221.40401918676221</v>
      </c>
      <c r="I4710" s="51">
        <v>0.33256396655121973</v>
      </c>
      <c r="J4710" s="101">
        <v>157.87777799816658</v>
      </c>
      <c r="K4710" s="51">
        <v>0.713075483354216</v>
      </c>
      <c r="L4710" s="51">
        <v>0.23714321119470633</v>
      </c>
      <c r="M4710" s="52">
        <v>531.56999999999994</v>
      </c>
      <c r="N4710" s="52">
        <v>83923.090450485397</v>
      </c>
      <c r="O4710" s="51">
        <v>0.82903663161089747</v>
      </c>
      <c r="P4710" s="52">
        <v>72423.128148739241</v>
      </c>
      <c r="Q4710" s="51">
        <v>0.8629702238082958</v>
      </c>
      <c r="R4710" s="52">
        <v>41292.33100155391</v>
      </c>
      <c r="S4710" s="51">
        <v>0.49202586296457201</v>
      </c>
      <c r="T4710" s="52">
        <v>31130.797147185331</v>
      </c>
      <c r="U4710" s="53">
        <v>0.77240358275065968</v>
      </c>
      <c r="V4710" s="53">
        <v>0.51971551679420236</v>
      </c>
      <c r="W4710" s="53">
        <v>0.70842023626877371</v>
      </c>
      <c r="X4710" s="53">
        <v>0.72025788924133327</v>
      </c>
      <c r="Y4710" s="53">
        <v>0.70702054670207137</v>
      </c>
      <c r="Z4710" s="52">
        <v>28904.631701087736</v>
      </c>
      <c r="AA4710" s="51">
        <v>0.3444181040752004</v>
      </c>
      <c r="AB4710" s="52">
        <v>825846.62003107823</v>
      </c>
      <c r="AC4710" s="52">
        <v>894087.4395133591</v>
      </c>
      <c r="AD4710" s="102">
        <v>3.4794546622732597E-2</v>
      </c>
    </row>
    <row r="4711" spans="1:30">
      <c r="A4711" s="1"/>
      <c r="B4711" s="1"/>
      <c r="C4711" s="1"/>
      <c r="D4711" s="50">
        <f t="shared" si="74"/>
        <v>4707</v>
      </c>
      <c r="E4711" s="52">
        <v>566.67092650364702</v>
      </c>
      <c r="F4711" s="101">
        <v>913.98408817910126</v>
      </c>
      <c r="G4711" s="51">
        <v>0.82371993474917571</v>
      </c>
      <c r="H4711" s="101">
        <v>456.99204408955063</v>
      </c>
      <c r="I4711" s="51">
        <v>0.5</v>
      </c>
      <c r="J4711" s="101">
        <v>107.85948065430641</v>
      </c>
      <c r="K4711" s="51">
        <v>0.23602047792580527</v>
      </c>
      <c r="L4711" s="51">
        <v>0.11801023896290264</v>
      </c>
      <c r="M4711" s="52">
        <v>187.5</v>
      </c>
      <c r="N4711" s="52">
        <v>20223.652622682454</v>
      </c>
      <c r="O4711" s="51">
        <v>0.37599871793834971</v>
      </c>
      <c r="P4711" s="52">
        <v>16004.850895850261</v>
      </c>
      <c r="Q4711" s="51">
        <v>0.79139269223303077</v>
      </c>
      <c r="R4711" s="52">
        <v>8069.991147597756</v>
      </c>
      <c r="S4711" s="51">
        <v>0.39903727077207662</v>
      </c>
      <c r="T4711" s="52">
        <v>7934.8597482525047</v>
      </c>
      <c r="U4711" s="53">
        <v>0.77240358275065968</v>
      </c>
      <c r="V4711" s="53">
        <v>0.89391274793497855</v>
      </c>
      <c r="W4711" s="53">
        <v>1.1882555515787701</v>
      </c>
      <c r="X4711" s="53">
        <v>1.2328847455320457</v>
      </c>
      <c r="Y4711" s="53">
        <v>1.2687427249567294</v>
      </c>
      <c r="Z4711" s="52">
        <v>5201.8078514399676</v>
      </c>
      <c r="AA4711" s="51">
        <v>0.2572140625875724</v>
      </c>
      <c r="AB4711" s="52">
        <v>161399.82295195511</v>
      </c>
      <c r="AC4711" s="52">
        <v>183790.1258766613</v>
      </c>
      <c r="AD4711" s="102">
        <v>1.6330516939344574E-2</v>
      </c>
    </row>
    <row r="4712" spans="1:30">
      <c r="A4712" s="1"/>
      <c r="B4712" s="1"/>
      <c r="C4712" s="1"/>
      <c r="D4712" s="50">
        <f t="shared" si="74"/>
        <v>4708</v>
      </c>
      <c r="E4712" s="52">
        <v>3270.3678186551806</v>
      </c>
      <c r="F4712" s="101">
        <v>956.36553258977199</v>
      </c>
      <c r="G4712" s="51">
        <v>0.86191583014390227</v>
      </c>
      <c r="H4712" s="101">
        <v>478.18276629488599</v>
      </c>
      <c r="I4712" s="51">
        <v>0.5</v>
      </c>
      <c r="J4712" s="101">
        <v>256.52961973681357</v>
      </c>
      <c r="K4712" s="51">
        <v>0.53646772284264366</v>
      </c>
      <c r="L4712" s="51">
        <v>0.26823386142132188</v>
      </c>
      <c r="M4712" s="52">
        <v>531.56999999999994</v>
      </c>
      <c r="N4712" s="52">
        <v>136363.44996349799</v>
      </c>
      <c r="O4712" s="51">
        <v>1.01551347449004</v>
      </c>
      <c r="P4712" s="52">
        <v>126297.42684412208</v>
      </c>
      <c r="Q4712" s="51">
        <v>0.9261823962207586</v>
      </c>
      <c r="R4712" s="52">
        <v>50518.970737648837</v>
      </c>
      <c r="S4712" s="51">
        <v>0.37047295848830347</v>
      </c>
      <c r="T4712" s="52">
        <v>75778.456106473241</v>
      </c>
      <c r="U4712" s="53">
        <v>0.77240358275065968</v>
      </c>
      <c r="V4712" s="53">
        <v>0.54819402516637117</v>
      </c>
      <c r="W4712" s="53">
        <v>0.70703714789091721</v>
      </c>
      <c r="X4712" s="53">
        <v>0.77170974054023245</v>
      </c>
      <c r="Y4712" s="53">
        <v>0.81069170276337943</v>
      </c>
      <c r="Z4712" s="52">
        <v>27772.37736729177</v>
      </c>
      <c r="AA4712" s="51">
        <v>0.20366437908930823</v>
      </c>
      <c r="AB4712" s="52">
        <v>1010379.4147529767</v>
      </c>
      <c r="AC4712" s="52">
        <v>1075551.9533130401</v>
      </c>
      <c r="AD4712" s="102">
        <v>1.9163064365760443E-2</v>
      </c>
    </row>
    <row r="4713" spans="1:30">
      <c r="A4713" s="1"/>
      <c r="B4713" s="1"/>
      <c r="C4713" s="1"/>
      <c r="D4713" s="50">
        <f t="shared" si="74"/>
        <v>4709</v>
      </c>
      <c r="E4713" s="52">
        <v>1444.2377676341746</v>
      </c>
      <c r="F4713" s="101">
        <v>752.66907399494733</v>
      </c>
      <c r="G4713" s="51">
        <v>0.67833622985058972</v>
      </c>
      <c r="H4713" s="101">
        <v>202.61558856977337</v>
      </c>
      <c r="I4713" s="51">
        <v>0.26919611230251439</v>
      </c>
      <c r="J4713" s="101">
        <v>136.44471054463915</v>
      </c>
      <c r="K4713" s="51">
        <v>0.67341664828346914</v>
      </c>
      <c r="L4713" s="51">
        <v>0.1812811436776996</v>
      </c>
      <c r="M4713" s="52">
        <v>337.71776588014643</v>
      </c>
      <c r="N4713" s="52">
        <v>46079.802811298789</v>
      </c>
      <c r="O4713" s="51">
        <v>0.62236374385608473</v>
      </c>
      <c r="P4713" s="52">
        <v>39420.948920686344</v>
      </c>
      <c r="Q4713" s="51">
        <v>0.85549300378126425</v>
      </c>
      <c r="R4713" s="52">
        <v>22995.284205839744</v>
      </c>
      <c r="S4713" s="51">
        <v>0.49903174065235562</v>
      </c>
      <c r="T4713" s="52">
        <v>16425.6647148466</v>
      </c>
      <c r="U4713" s="53">
        <v>0.77240358275065968</v>
      </c>
      <c r="V4713" s="53">
        <v>0.62139693420658082</v>
      </c>
      <c r="W4713" s="53">
        <v>0.84488758556267363</v>
      </c>
      <c r="X4713" s="53">
        <v>0.85743475676259495</v>
      </c>
      <c r="Y4713" s="53">
        <v>0.84211335513001595</v>
      </c>
      <c r="Z4713" s="52">
        <v>11497.642102919872</v>
      </c>
      <c r="AA4713" s="51">
        <v>0.24951587032617781</v>
      </c>
      <c r="AB4713" s="52">
        <v>459905.68411679484</v>
      </c>
      <c r="AC4713" s="52">
        <v>495849.0778905357</v>
      </c>
      <c r="AD4713" s="102">
        <v>2.7966305844168704E-2</v>
      </c>
    </row>
    <row r="4714" spans="1:30">
      <c r="A4714" s="1"/>
      <c r="B4714" s="1"/>
      <c r="C4714" s="1"/>
      <c r="D4714" s="50">
        <f t="shared" si="74"/>
        <v>4710</v>
      </c>
      <c r="E4714" s="52">
        <v>1832.7940658910763</v>
      </c>
      <c r="F4714" s="101">
        <v>669.09539705946372</v>
      </c>
      <c r="G4714" s="51">
        <v>0.60301620557183511</v>
      </c>
      <c r="H4714" s="101">
        <v>277.0528373240661</v>
      </c>
      <c r="I4714" s="51">
        <v>0.41407075663897286</v>
      </c>
      <c r="J4714" s="101">
        <v>180.78638780904825</v>
      </c>
      <c r="K4714" s="51">
        <v>0.6525339698924798</v>
      </c>
      <c r="L4714" s="51">
        <v>0.27019523464601181</v>
      </c>
      <c r="M4714" s="52">
        <v>289.39471215255452</v>
      </c>
      <c r="N4714" s="52">
        <v>52318.62466109961</v>
      </c>
      <c r="O4714" s="51">
        <v>0.66409215664282506</v>
      </c>
      <c r="P4714" s="52">
        <v>48036.691462560542</v>
      </c>
      <c r="Q4714" s="51">
        <v>0.91815661771929558</v>
      </c>
      <c r="R4714" s="52">
        <v>26334.171193013623</v>
      </c>
      <c r="S4714" s="51">
        <v>0.50334219149674686</v>
      </c>
      <c r="T4714" s="52">
        <v>21702.52026954692</v>
      </c>
      <c r="U4714" s="53">
        <v>0.77240358275065968</v>
      </c>
      <c r="V4714" s="53">
        <v>0.60089390715938795</v>
      </c>
      <c r="W4714" s="53">
        <v>0.87940231740094676</v>
      </c>
      <c r="X4714" s="53">
        <v>0.91718063749045786</v>
      </c>
      <c r="Y4714" s="53">
        <v>0.91937411515583511</v>
      </c>
      <c r="Z4714" s="52">
        <v>18433.919835109533</v>
      </c>
      <c r="AA4714" s="51">
        <v>0.35233953404772278</v>
      </c>
      <c r="AB4714" s="52">
        <v>526683.42386027239</v>
      </c>
      <c r="AC4714" s="52">
        <v>576151.83841983532</v>
      </c>
      <c r="AD4714" s="102">
        <v>0.01</v>
      </c>
    </row>
    <row r="4715" spans="1:30">
      <c r="A4715" s="1"/>
      <c r="B4715" s="1"/>
      <c r="C4715" s="1"/>
      <c r="D4715" s="50">
        <f t="shared" si="74"/>
        <v>4711</v>
      </c>
      <c r="E4715" s="52">
        <v>1185.8377519949299</v>
      </c>
      <c r="F4715" s="101">
        <v>998.62300845210223</v>
      </c>
      <c r="G4715" s="51">
        <v>0.9</v>
      </c>
      <c r="H4715" s="101">
        <v>253.25912709353599</v>
      </c>
      <c r="I4715" s="51">
        <v>0.25360834363920354</v>
      </c>
      <c r="J4715" s="101">
        <v>202.60730167482882</v>
      </c>
      <c r="K4715" s="51">
        <v>0.8</v>
      </c>
      <c r="L4715" s="51">
        <v>0.20288667491136284</v>
      </c>
      <c r="M4715" s="52">
        <v>187.5</v>
      </c>
      <c r="N4715" s="52">
        <v>37988.869064030405</v>
      </c>
      <c r="O4715" s="51">
        <v>0.56090827438715896</v>
      </c>
      <c r="P4715" s="52">
        <v>31763.77255177523</v>
      </c>
      <c r="Q4715" s="51">
        <v>0.83613367110869374</v>
      </c>
      <c r="R4715" s="52">
        <v>19058.263531065135</v>
      </c>
      <c r="S4715" s="51">
        <v>0.50168020266521618</v>
      </c>
      <c r="T4715" s="52">
        <v>12705.509020710095</v>
      </c>
      <c r="U4715" s="53">
        <v>0.77240358275065968</v>
      </c>
      <c r="V4715" s="53">
        <v>0.71553073562747904</v>
      </c>
      <c r="W4715" s="53">
        <v>0.8503699080909467</v>
      </c>
      <c r="X4715" s="53">
        <v>0.85524712801192493</v>
      </c>
      <c r="Y4715" s="53">
        <v>0.83660974348374106</v>
      </c>
      <c r="Z4715" s="52">
        <v>9529.1317655325674</v>
      </c>
      <c r="AA4715" s="51">
        <v>0.25084010133260809</v>
      </c>
      <c r="AB4715" s="52">
        <v>381165.27062130271</v>
      </c>
      <c r="AC4715" s="52">
        <v>412646.02998830442</v>
      </c>
      <c r="AD4715" s="102">
        <v>3.0735412526214145E-2</v>
      </c>
    </row>
    <row r="4716" spans="1:30">
      <c r="A4716" s="1"/>
      <c r="B4716" s="1"/>
      <c r="C4716" s="1"/>
      <c r="D4716" s="50">
        <f t="shared" si="74"/>
        <v>4712</v>
      </c>
      <c r="E4716" s="52">
        <v>2602.8895108394072</v>
      </c>
      <c r="F4716" s="101">
        <v>880.61870429473402</v>
      </c>
      <c r="G4716" s="51">
        <v>0.79364968277042724</v>
      </c>
      <c r="H4716" s="101">
        <v>440.30935214736701</v>
      </c>
      <c r="I4716" s="51">
        <v>0.5</v>
      </c>
      <c r="J4716" s="101">
        <v>229.46594813232232</v>
      </c>
      <c r="K4716" s="51">
        <v>0.52114711398526559</v>
      </c>
      <c r="L4716" s="51">
        <v>0.26057355699263279</v>
      </c>
      <c r="M4716" s="52">
        <v>472.92353184893574</v>
      </c>
      <c r="N4716" s="52">
        <v>108519.84662980257</v>
      </c>
      <c r="O4716" s="51">
        <v>0.92551960196223848</v>
      </c>
      <c r="P4716" s="52">
        <v>100240.7665866498</v>
      </c>
      <c r="Q4716" s="51">
        <v>0.92370906981286582</v>
      </c>
      <c r="R4716" s="52">
        <v>40783.088258233001</v>
      </c>
      <c r="S4716" s="51">
        <v>0.37581225485286329</v>
      </c>
      <c r="T4716" s="52">
        <v>59457.678328416798</v>
      </c>
      <c r="U4716" s="53">
        <v>0.77240358275065968</v>
      </c>
      <c r="V4716" s="53">
        <v>0.56236543312622378</v>
      </c>
      <c r="W4716" s="53">
        <v>0.74710472053805299</v>
      </c>
      <c r="X4716" s="53">
        <v>0.81531497144355891</v>
      </c>
      <c r="Y4716" s="53">
        <v>0.85689911105504102</v>
      </c>
      <c r="Z4716" s="52">
        <v>26555.936191528148</v>
      </c>
      <c r="AA4716" s="51">
        <v>0.24471041027287213</v>
      </c>
      <c r="AB4716" s="52">
        <v>815661.76516466006</v>
      </c>
      <c r="AC4716" s="52">
        <v>878962.8401919828</v>
      </c>
      <c r="AD4716" s="102">
        <v>2.4565372217630888E-2</v>
      </c>
    </row>
    <row r="4717" spans="1:30">
      <c r="A4717" s="1"/>
      <c r="B4717" s="1"/>
      <c r="C4717" s="1"/>
      <c r="D4717" s="50">
        <f t="shared" si="74"/>
        <v>4713</v>
      </c>
      <c r="E4717" s="52">
        <v>826.24502101838925</v>
      </c>
      <c r="F4717" s="101">
        <v>695.52946319907562</v>
      </c>
      <c r="G4717" s="51">
        <v>0.62683966980637851</v>
      </c>
      <c r="H4717" s="101">
        <v>347.76473159953781</v>
      </c>
      <c r="I4717" s="51">
        <v>0.5</v>
      </c>
      <c r="J4717" s="101">
        <v>196.82969618467038</v>
      </c>
      <c r="K4717" s="51">
        <v>0.56598521442745398</v>
      </c>
      <c r="L4717" s="51">
        <v>0.28299260721372699</v>
      </c>
      <c r="M4717" s="52">
        <v>187.5</v>
      </c>
      <c r="N4717" s="52">
        <v>36905.5680346257</v>
      </c>
      <c r="O4717" s="51">
        <v>0.55190269999941011</v>
      </c>
      <c r="P4717" s="52">
        <v>30572.178281166969</v>
      </c>
      <c r="Q4717" s="51">
        <v>0.82838931655200132</v>
      </c>
      <c r="R4717" s="52">
        <v>12228.871312466788</v>
      </c>
      <c r="S4717" s="51">
        <v>0.33135572662080054</v>
      </c>
      <c r="T4717" s="52">
        <v>18343.306968700181</v>
      </c>
      <c r="U4717" s="53">
        <v>0.77240358275065968</v>
      </c>
      <c r="V4717" s="53">
        <v>0.66415443312846822</v>
      </c>
      <c r="W4717" s="53">
        <v>1.005572294738762</v>
      </c>
      <c r="X4717" s="53">
        <v>1.0910992327596998</v>
      </c>
      <c r="Y4717" s="53">
        <v>1.1584120064764225</v>
      </c>
      <c r="Z4717" s="52">
        <v>8560.2099187267504</v>
      </c>
      <c r="AA4717" s="51">
        <v>0.23194900863456036</v>
      </c>
      <c r="AB4717" s="52">
        <v>244577.42624933575</v>
      </c>
      <c r="AC4717" s="52">
        <v>274680.57940319669</v>
      </c>
      <c r="AD4717" s="102">
        <v>2.1363978955269945E-2</v>
      </c>
    </row>
    <row r="4718" spans="1:30">
      <c r="A4718" s="1"/>
      <c r="B4718" s="1"/>
      <c r="C4718" s="1"/>
      <c r="D4718" s="50">
        <f t="shared" si="74"/>
        <v>4714</v>
      </c>
      <c r="E4718" s="52">
        <v>624.18338902805601</v>
      </c>
      <c r="F4718" s="101">
        <v>665.74867230140148</v>
      </c>
      <c r="G4718" s="51">
        <v>0.6</v>
      </c>
      <c r="H4718" s="101">
        <v>332.25956571036636</v>
      </c>
      <c r="I4718" s="51">
        <v>0.49907657278803241</v>
      </c>
      <c r="J4718" s="101">
        <v>66.45191314207328</v>
      </c>
      <c r="K4718" s="51">
        <v>0.2</v>
      </c>
      <c r="L4718" s="51">
        <v>9.9815314557606505E-2</v>
      </c>
      <c r="M4718" s="52">
        <v>316.58877204513828</v>
      </c>
      <c r="N4718" s="52">
        <v>21037.929581699165</v>
      </c>
      <c r="O4718" s="51">
        <v>0.38690498543923479</v>
      </c>
      <c r="P4718" s="52">
        <v>18286.611836668653</v>
      </c>
      <c r="Q4718" s="51">
        <v>0.86922107832208562</v>
      </c>
      <c r="R4718" s="52">
        <v>8922.8564334047787</v>
      </c>
      <c r="S4718" s="51">
        <v>0.42413187090267407</v>
      </c>
      <c r="T4718" s="52">
        <v>9363.7554032638745</v>
      </c>
      <c r="U4718" s="53">
        <v>0.77240358275065968</v>
      </c>
      <c r="V4718" s="53">
        <v>0.78849314255493608</v>
      </c>
      <c r="W4718" s="53">
        <v>1.322422691013738</v>
      </c>
      <c r="X4718" s="53">
        <v>1.4078287337929027</v>
      </c>
      <c r="Y4718" s="53">
        <v>1.4683579064330288</v>
      </c>
      <c r="Z4718" s="52">
        <v>4461.4282167023894</v>
      </c>
      <c r="AA4718" s="51">
        <v>0.21206593545133703</v>
      </c>
      <c r="AB4718" s="52">
        <v>178457.12866809557</v>
      </c>
      <c r="AC4718" s="52">
        <v>199533.82494096868</v>
      </c>
      <c r="AD4718" s="102">
        <v>1.3392256785653431E-2</v>
      </c>
    </row>
    <row r="4719" spans="1:30">
      <c r="A4719" s="1"/>
      <c r="B4719" s="1"/>
      <c r="C4719" s="1"/>
      <c r="D4719" s="50">
        <f t="shared" si="74"/>
        <v>4715</v>
      </c>
      <c r="E4719" s="52">
        <v>2364.6436411977957</v>
      </c>
      <c r="F4719" s="101">
        <v>998.62300845210223</v>
      </c>
      <c r="G4719" s="51">
        <v>0.9</v>
      </c>
      <c r="H4719" s="101">
        <v>499.31150422605111</v>
      </c>
      <c r="I4719" s="51">
        <v>0.5</v>
      </c>
      <c r="J4719" s="101">
        <v>311.82218025939386</v>
      </c>
      <c r="K4719" s="51">
        <v>0.62450429765828896</v>
      </c>
      <c r="L4719" s="51">
        <v>0.31225214882914454</v>
      </c>
      <c r="M4719" s="52">
        <v>358.02653968325757</v>
      </c>
      <c r="N4719" s="52">
        <v>111640.61619475977</v>
      </c>
      <c r="O4719" s="51">
        <v>0.93646902625603023</v>
      </c>
      <c r="P4719" s="52">
        <v>96519.362332052478</v>
      </c>
      <c r="Q4719" s="51">
        <v>0.86455418844761756</v>
      </c>
      <c r="R4719" s="52">
        <v>38607.744932820999</v>
      </c>
      <c r="S4719" s="51">
        <v>0.34582167537904707</v>
      </c>
      <c r="T4719" s="52">
        <v>57911.61739923148</v>
      </c>
      <c r="U4719" s="53">
        <v>0.77240358275065968</v>
      </c>
      <c r="V4719" s="53">
        <v>0.55550396820323078</v>
      </c>
      <c r="W4719" s="53">
        <v>0.6915503841466295</v>
      </c>
      <c r="X4719" s="53">
        <v>0.75040375211969279</v>
      </c>
      <c r="Y4719" s="53">
        <v>0.79055731849006772</v>
      </c>
      <c r="Z4719" s="52">
        <v>19303.872466410499</v>
      </c>
      <c r="AA4719" s="51">
        <v>0.17291083768952353</v>
      </c>
      <c r="AB4719" s="52">
        <v>772154.89865641994</v>
      </c>
      <c r="AC4719" s="52">
        <v>822233.42384216748</v>
      </c>
      <c r="AD4719" s="102">
        <v>3.0582118178128687E-2</v>
      </c>
    </row>
    <row r="4720" spans="1:30">
      <c r="A4720" s="1"/>
      <c r="B4720" s="1"/>
      <c r="C4720" s="1"/>
      <c r="D4720" s="50">
        <f t="shared" si="74"/>
        <v>4716</v>
      </c>
      <c r="E4720" s="52">
        <v>2729.8277444502351</v>
      </c>
      <c r="F4720" s="101">
        <v>997.4457685395837</v>
      </c>
      <c r="G4720" s="51">
        <v>0.89893902312254059</v>
      </c>
      <c r="H4720" s="101">
        <v>437.55703722167596</v>
      </c>
      <c r="I4720" s="51">
        <v>0.43867752114716752</v>
      </c>
      <c r="J4720" s="101">
        <v>168.0714731678602</v>
      </c>
      <c r="K4720" s="51">
        <v>0.38411329008682249</v>
      </c>
      <c r="L4720" s="51">
        <v>0.16850186593497016</v>
      </c>
      <c r="M4720" s="52">
        <v>487.29451825476212</v>
      </c>
      <c r="N4720" s="52">
        <v>81900.307549700621</v>
      </c>
      <c r="O4720" s="51">
        <v>0.82013338838009942</v>
      </c>
      <c r="P4720" s="52">
        <v>72516.800418685234</v>
      </c>
      <c r="Q4720" s="51">
        <v>0.88542769359784057</v>
      </c>
      <c r="R4720" s="52">
        <v>43510.08025121114</v>
      </c>
      <c r="S4720" s="51">
        <v>0.53125661615870434</v>
      </c>
      <c r="T4720" s="52">
        <v>29006.720167474094</v>
      </c>
      <c r="U4720" s="53">
        <v>0.77240358275065968</v>
      </c>
      <c r="V4720" s="53">
        <v>0.57393265523547354</v>
      </c>
      <c r="W4720" s="53">
        <v>0.67687536122168779</v>
      </c>
      <c r="X4720" s="53">
        <v>0.6862896491879853</v>
      </c>
      <c r="Y4720" s="53">
        <v>0.66988476000883024</v>
      </c>
      <c r="Z4720" s="52">
        <v>30152.804552151661</v>
      </c>
      <c r="AA4720" s="51">
        <v>0.36816472922099402</v>
      </c>
      <c r="AB4720" s="52">
        <v>870201.60502422275</v>
      </c>
      <c r="AC4720" s="52">
        <v>939340.59774201666</v>
      </c>
      <c r="AD4720" s="102">
        <v>2.8428935412014075E-2</v>
      </c>
    </row>
    <row r="4721" spans="1:30">
      <c r="A4721" s="1"/>
      <c r="B4721" s="1"/>
      <c r="C4721" s="1"/>
      <c r="D4721" s="50">
        <f t="shared" si="74"/>
        <v>4717</v>
      </c>
      <c r="E4721" s="52">
        <v>762.06379706787038</v>
      </c>
      <c r="F4721" s="101">
        <v>682.08882604920291</v>
      </c>
      <c r="G4721" s="51">
        <v>0.61472641652410576</v>
      </c>
      <c r="H4721" s="101">
        <v>136.41776520984058</v>
      </c>
      <c r="I4721" s="51">
        <v>0.2</v>
      </c>
      <c r="J4721" s="101">
        <v>69.61942425009326</v>
      </c>
      <c r="K4721" s="51">
        <v>0.51033986770713657</v>
      </c>
      <c r="L4721" s="51">
        <v>0.10206797354142731</v>
      </c>
      <c r="M4721" s="52">
        <v>381.2631754432702</v>
      </c>
      <c r="N4721" s="52">
        <v>26543.322762122767</v>
      </c>
      <c r="O4721" s="51">
        <v>0.45290482986450287</v>
      </c>
      <c r="P4721" s="52">
        <v>23380.254847922693</v>
      </c>
      <c r="Q4721" s="51">
        <v>0.88083376212740927</v>
      </c>
      <c r="R4721" s="52">
        <v>10651.137647541827</v>
      </c>
      <c r="S4721" s="51">
        <v>0.40127371177285176</v>
      </c>
      <c r="T4721" s="52">
        <v>12729.117200380866</v>
      </c>
      <c r="U4721" s="53">
        <v>0.77240358275065968</v>
      </c>
      <c r="V4721" s="53">
        <v>0.75900865462839395</v>
      </c>
      <c r="W4721" s="53">
        <v>1.2369368416094666</v>
      </c>
      <c r="X4721" s="53">
        <v>1.327067482990155</v>
      </c>
      <c r="Y4721" s="53">
        <v>1.3792427886119543</v>
      </c>
      <c r="Z4721" s="52">
        <v>6877.6214434046678</v>
      </c>
      <c r="AA4721" s="51">
        <v>0.25910928729763294</v>
      </c>
      <c r="AB4721" s="52">
        <v>213022.75295083656</v>
      </c>
      <c r="AC4721" s="52">
        <v>239560.1698221275</v>
      </c>
      <c r="AD4721" s="102">
        <v>0.01</v>
      </c>
    </row>
    <row r="4722" spans="1:30">
      <c r="A4722" s="1"/>
      <c r="B4722" s="1"/>
      <c r="C4722" s="1"/>
      <c r="D4722" s="50">
        <f t="shared" si="74"/>
        <v>4718</v>
      </c>
      <c r="E4722" s="52">
        <v>1960.4389887067134</v>
      </c>
      <c r="F4722" s="101">
        <v>998.62300845210223</v>
      </c>
      <c r="G4722" s="51">
        <v>0.9</v>
      </c>
      <c r="H4722" s="101">
        <v>340.43539051598998</v>
      </c>
      <c r="I4722" s="51">
        <v>0.34090481356290375</v>
      </c>
      <c r="J4722" s="101">
        <v>157.63819394279125</v>
      </c>
      <c r="K4722" s="51">
        <v>0.46304878498050017</v>
      </c>
      <c r="L4722" s="51">
        <v>0.15785555971430651</v>
      </c>
      <c r="M4722" s="52">
        <v>527.4191768876849</v>
      </c>
      <c r="N4722" s="52">
        <v>83141.406495368195</v>
      </c>
      <c r="O4722" s="51">
        <v>0.82561663049466838</v>
      </c>
      <c r="P4722" s="52">
        <v>76784.869982254953</v>
      </c>
      <c r="Q4722" s="51">
        <v>0.92354547774618945</v>
      </c>
      <c r="R4722" s="52">
        <v>30713.947992901984</v>
      </c>
      <c r="S4722" s="51">
        <v>0.36941819109847579</v>
      </c>
      <c r="T4722" s="52">
        <v>46070.921989352966</v>
      </c>
      <c r="U4722" s="53">
        <v>0.77240358275065968</v>
      </c>
      <c r="V4722" s="53">
        <v>0.6232616180195707</v>
      </c>
      <c r="W4722" s="53">
        <v>0.80509904201667892</v>
      </c>
      <c r="X4722" s="53">
        <v>0.88106724127179181</v>
      </c>
      <c r="Y4722" s="53">
        <v>0.92831855485153503</v>
      </c>
      <c r="Z4722" s="52">
        <v>15551.728259400157</v>
      </c>
      <c r="AA4722" s="51">
        <v>0.18705154164389248</v>
      </c>
      <c r="AB4722" s="52">
        <v>614278.95985803963</v>
      </c>
      <c r="AC4722" s="52">
        <v>657445.1056720058</v>
      </c>
      <c r="AD4722" s="102">
        <v>2.3146800518950385E-2</v>
      </c>
    </row>
    <row r="4723" spans="1:30">
      <c r="A4723" s="1"/>
      <c r="B4723" s="1"/>
      <c r="C4723" s="1"/>
      <c r="D4723" s="50">
        <f t="shared" si="74"/>
        <v>4719</v>
      </c>
      <c r="E4723" s="52">
        <v>1430.3803460805716</v>
      </c>
      <c r="F4723" s="101">
        <v>998.62300845210223</v>
      </c>
      <c r="G4723" s="51">
        <v>0.9</v>
      </c>
      <c r="H4723" s="101">
        <v>205.93497300372786</v>
      </c>
      <c r="I4723" s="51">
        <v>0.2062189347338729</v>
      </c>
      <c r="J4723" s="101">
        <v>111.30506621577767</v>
      </c>
      <c r="K4723" s="51">
        <v>0.54048646809380363</v>
      </c>
      <c r="L4723" s="51">
        <v>0.11145854368837756</v>
      </c>
      <c r="M4723" s="52">
        <v>531.56999999999994</v>
      </c>
      <c r="N4723" s="52">
        <v>59166.434048320931</v>
      </c>
      <c r="O4723" s="51">
        <v>0.70553717070334421</v>
      </c>
      <c r="P4723" s="52">
        <v>52105.972959179955</v>
      </c>
      <c r="Q4723" s="51">
        <v>0.88066779411828788</v>
      </c>
      <c r="R4723" s="52">
        <v>20842.389183671981</v>
      </c>
      <c r="S4723" s="51">
        <v>0.35226711764731516</v>
      </c>
      <c r="T4723" s="52">
        <v>31263.583775507974</v>
      </c>
      <c r="U4723" s="53">
        <v>0.77240358275065968</v>
      </c>
      <c r="V4723" s="53">
        <v>0.6747860408242784</v>
      </c>
      <c r="W4723" s="53">
        <v>0.86926556691931045</v>
      </c>
      <c r="X4723" s="53">
        <v>0.94475914393429683</v>
      </c>
      <c r="Y4723" s="53">
        <v>0.99322603188292691</v>
      </c>
      <c r="Z4723" s="52">
        <v>13719.799658075659</v>
      </c>
      <c r="AA4723" s="51">
        <v>0.23188484955626643</v>
      </c>
      <c r="AB4723" s="52">
        <v>416847.78367343964</v>
      </c>
      <c r="AC4723" s="52">
        <v>456551.01120362064</v>
      </c>
      <c r="AD4723" s="102">
        <v>1.3081237912337245E-2</v>
      </c>
    </row>
    <row r="4724" spans="1:30">
      <c r="A4724" s="1"/>
      <c r="B4724" s="1"/>
      <c r="C4724" s="1"/>
      <c r="D4724" s="50">
        <f t="shared" si="74"/>
        <v>4720</v>
      </c>
      <c r="E4724" s="52">
        <v>348.16707762524749</v>
      </c>
      <c r="F4724" s="101">
        <v>665.74867230140148</v>
      </c>
      <c r="G4724" s="51">
        <v>0.6</v>
      </c>
      <c r="H4724" s="101">
        <v>133.14973446028031</v>
      </c>
      <c r="I4724" s="51">
        <v>0.2</v>
      </c>
      <c r="J4724" s="101">
        <v>26.629946892056065</v>
      </c>
      <c r="K4724" s="51">
        <v>0.2</v>
      </c>
      <c r="L4724" s="51">
        <v>4.0000000000000008E-2</v>
      </c>
      <c r="M4724" s="52">
        <v>531.56999999999994</v>
      </c>
      <c r="N4724" s="52">
        <v>14155.68086941024</v>
      </c>
      <c r="O4724" s="51">
        <v>0.28124523284622294</v>
      </c>
      <c r="P4724" s="52">
        <v>12736.535637440631</v>
      </c>
      <c r="Q4724" s="51">
        <v>0.8997472996840219</v>
      </c>
      <c r="R4724" s="52">
        <v>5094.6142549762526</v>
      </c>
      <c r="S4724" s="51">
        <v>0.35989891987360878</v>
      </c>
      <c r="T4724" s="52">
        <v>7641.9213824643784</v>
      </c>
      <c r="U4724" s="53">
        <v>0.77240358275065968</v>
      </c>
      <c r="V4724" s="53">
        <v>0.99608199267950848</v>
      </c>
      <c r="W4724" s="53">
        <v>2.0024682766598163</v>
      </c>
      <c r="X4724" s="53">
        <v>2.2089310776621027</v>
      </c>
      <c r="Y4724" s="53">
        <v>2.3614122058654785</v>
      </c>
      <c r="Z4724" s="52">
        <v>2717.0263056744693</v>
      </c>
      <c r="AA4724" s="51">
        <v>0.19193893467504169</v>
      </c>
      <c r="AB4724" s="52">
        <v>101892.28509952505</v>
      </c>
      <c r="AC4724" s="52">
        <v>118593.17437222259</v>
      </c>
      <c r="AD4724" s="102">
        <v>2.6339670455629582E-2</v>
      </c>
    </row>
    <row r="4725" spans="1:30">
      <c r="A4725" s="1"/>
      <c r="B4725" s="1"/>
      <c r="C4725" s="1"/>
      <c r="D4725" s="50">
        <f t="shared" si="74"/>
        <v>4721</v>
      </c>
      <c r="E4725" s="52">
        <v>914.47097012878555</v>
      </c>
      <c r="F4725" s="101">
        <v>833.34619993932415</v>
      </c>
      <c r="G4725" s="51">
        <v>0.75104576361397257</v>
      </c>
      <c r="H4725" s="101">
        <v>245.20468534759283</v>
      </c>
      <c r="I4725" s="51">
        <v>0.29424107935627014</v>
      </c>
      <c r="J4725" s="101">
        <v>196.16374827807428</v>
      </c>
      <c r="K4725" s="51">
        <v>0.8</v>
      </c>
      <c r="L4725" s="51">
        <v>0.23539286348501612</v>
      </c>
      <c r="M4725" s="52">
        <v>187.5</v>
      </c>
      <c r="N4725" s="52">
        <v>36780.702802138927</v>
      </c>
      <c r="O4725" s="51">
        <v>0.55085114336178798</v>
      </c>
      <c r="P4725" s="52">
        <v>31006.599279060669</v>
      </c>
      <c r="Q4725" s="51">
        <v>0.84301269189607564</v>
      </c>
      <c r="R4725" s="52">
        <v>13011.617742238644</v>
      </c>
      <c r="S4725" s="51">
        <v>0.35376207497269391</v>
      </c>
      <c r="T4725" s="52">
        <v>17994.981536822022</v>
      </c>
      <c r="U4725" s="53">
        <v>0.77240358275065968</v>
      </c>
      <c r="V4725" s="53">
        <v>0.71343913209352616</v>
      </c>
      <c r="W4725" s="53">
        <v>0.99715797434735909</v>
      </c>
      <c r="X4725" s="53">
        <v>1.076269146185739</v>
      </c>
      <c r="Y4725" s="53">
        <v>1.1330048327183118</v>
      </c>
      <c r="Z4725" s="52">
        <v>7345.3817363649277</v>
      </c>
      <c r="AA4725" s="51">
        <v>0.19970748726252638</v>
      </c>
      <c r="AB4725" s="52">
        <v>260232.3548447729</v>
      </c>
      <c r="AC4725" s="52">
        <v>287470.44767689815</v>
      </c>
      <c r="AD4725" s="102">
        <v>0.01</v>
      </c>
    </row>
    <row r="4726" spans="1:30">
      <c r="A4726" s="1"/>
      <c r="B4726" s="1"/>
      <c r="C4726" s="1"/>
      <c r="D4726" s="50">
        <f t="shared" si="74"/>
        <v>4722</v>
      </c>
      <c r="E4726" s="52">
        <v>1130.0346431393111</v>
      </c>
      <c r="F4726" s="101">
        <v>665.74867230140148</v>
      </c>
      <c r="G4726" s="51">
        <v>0.6</v>
      </c>
      <c r="H4726" s="101">
        <v>332.87433615070074</v>
      </c>
      <c r="I4726" s="51">
        <v>0.5</v>
      </c>
      <c r="J4726" s="101">
        <v>193.74201632154114</v>
      </c>
      <c r="K4726" s="51">
        <v>0.58202749590713165</v>
      </c>
      <c r="L4726" s="51">
        <v>0.29101374795356583</v>
      </c>
      <c r="M4726" s="52">
        <v>215.96943091418302</v>
      </c>
      <c r="N4726" s="52">
        <v>41842.353009129598</v>
      </c>
      <c r="O4726" s="51">
        <v>0.5913632690685442</v>
      </c>
      <c r="P4726" s="52">
        <v>37917.74541163128</v>
      </c>
      <c r="Q4726" s="51">
        <v>0.90620490208468896</v>
      </c>
      <c r="R4726" s="52">
        <v>16274.225534651987</v>
      </c>
      <c r="S4726" s="51">
        <v>0.38894145200441066</v>
      </c>
      <c r="T4726" s="52">
        <v>21643.519876979291</v>
      </c>
      <c r="U4726" s="53">
        <v>0.77240358275065968</v>
      </c>
      <c r="V4726" s="53">
        <v>0.64976437800998188</v>
      </c>
      <c r="W4726" s="53">
        <v>1.0098015186190015</v>
      </c>
      <c r="X4726" s="53">
        <v>1.1007557114400988</v>
      </c>
      <c r="Y4726" s="53">
        <v>1.1620674563362468</v>
      </c>
      <c r="Z4726" s="52">
        <v>11391.95787425639</v>
      </c>
      <c r="AA4726" s="51">
        <v>0.27225901640308742</v>
      </c>
      <c r="AB4726" s="52">
        <v>325484.51069303975</v>
      </c>
      <c r="AC4726" s="52">
        <v>361457.23125884566</v>
      </c>
      <c r="AD4726" s="102">
        <v>1.3513993574287377E-2</v>
      </c>
    </row>
    <row r="4727" spans="1:30">
      <c r="A4727" s="1"/>
      <c r="B4727" s="1"/>
      <c r="C4727" s="1"/>
      <c r="D4727" s="50">
        <f t="shared" si="74"/>
        <v>4723</v>
      </c>
      <c r="E4727" s="52">
        <v>1232.4080631345246</v>
      </c>
      <c r="F4727" s="101">
        <v>932.10731751990556</v>
      </c>
      <c r="G4727" s="51">
        <v>0.8400533321060083</v>
      </c>
      <c r="H4727" s="101">
        <v>194.44392915700979</v>
      </c>
      <c r="I4727" s="51">
        <v>0.20860680471254572</v>
      </c>
      <c r="J4727" s="101">
        <v>119.71019042242158</v>
      </c>
      <c r="K4727" s="51">
        <v>0.61565403940051977</v>
      </c>
      <c r="L4727" s="51">
        <v>0.12842962196771415</v>
      </c>
      <c r="M4727" s="52">
        <v>372.12516017647613</v>
      </c>
      <c r="N4727" s="52">
        <v>44547.173785700084</v>
      </c>
      <c r="O4727" s="51">
        <v>0.61142516334109942</v>
      </c>
      <c r="P4727" s="52">
        <v>41087.855653563631</v>
      </c>
      <c r="Q4727" s="51">
        <v>0.92234483496578368</v>
      </c>
      <c r="R4727" s="52">
        <v>17716.922627664728</v>
      </c>
      <c r="S4727" s="51">
        <v>0.3977114847486008</v>
      </c>
      <c r="T4727" s="52">
        <v>23370.933025898903</v>
      </c>
      <c r="U4727" s="53">
        <v>0.77240358275065968</v>
      </c>
      <c r="V4727" s="53">
        <v>0.73005777976672148</v>
      </c>
      <c r="W4727" s="53">
        <v>0.98941955686120364</v>
      </c>
      <c r="X4727" s="53">
        <v>1.0744427310826792</v>
      </c>
      <c r="Y4727" s="53">
        <v>1.1232727718948288</v>
      </c>
      <c r="Z4727" s="52">
        <v>10261.652216660566</v>
      </c>
      <c r="AA4727" s="51">
        <v>0.2303547306059317</v>
      </c>
      <c r="AB4727" s="52">
        <v>354338.45255329454</v>
      </c>
      <c r="AC4727" s="52">
        <v>387416.23211943748</v>
      </c>
      <c r="AD4727" s="102">
        <v>0.01</v>
      </c>
    </row>
    <row r="4728" spans="1:30">
      <c r="A4728" s="1"/>
      <c r="B4728" s="1"/>
      <c r="C4728" s="1"/>
      <c r="D4728" s="50">
        <f t="shared" si="74"/>
        <v>4724</v>
      </c>
      <c r="E4728" s="52">
        <v>1551.7133015012598</v>
      </c>
      <c r="F4728" s="101">
        <v>998.62300845210223</v>
      </c>
      <c r="G4728" s="51">
        <v>0.9</v>
      </c>
      <c r="H4728" s="101">
        <v>268.79076685731229</v>
      </c>
      <c r="I4728" s="51">
        <v>0.2691613998298984</v>
      </c>
      <c r="J4728" s="101">
        <v>180.78980155921442</v>
      </c>
      <c r="K4728" s="51">
        <v>0.67260421060216991</v>
      </c>
      <c r="L4728" s="51">
        <v>0.18103909085716383</v>
      </c>
      <c r="M4728" s="52">
        <v>323.98747035338675</v>
      </c>
      <c r="N4728" s="52">
        <v>58573.630472860656</v>
      </c>
      <c r="O4728" s="51">
        <v>0.70210574861013408</v>
      </c>
      <c r="P4728" s="52">
        <v>52931.574759728748</v>
      </c>
      <c r="Q4728" s="51">
        <v>0.90367584068830964</v>
      </c>
      <c r="R4728" s="52">
        <v>26191.045536935952</v>
      </c>
      <c r="S4728" s="51">
        <v>0.44714738228615075</v>
      </c>
      <c r="T4728" s="52">
        <v>26740.529222792797</v>
      </c>
      <c r="U4728" s="53">
        <v>0.77240358275065968</v>
      </c>
      <c r="V4728" s="53">
        <v>0.66217559207834398</v>
      </c>
      <c r="W4728" s="53">
        <v>0.83103256057377006</v>
      </c>
      <c r="X4728" s="53">
        <v>0.88022811803137968</v>
      </c>
      <c r="Y4728" s="53">
        <v>0.89970420129811801</v>
      </c>
      <c r="Z4728" s="52">
        <v>14321.993758933093</v>
      </c>
      <c r="AA4728" s="51">
        <v>0.24451265259320074</v>
      </c>
      <c r="AB4728" s="52">
        <v>523820.91073871905</v>
      </c>
      <c r="AC4728" s="52">
        <v>564669.84074649052</v>
      </c>
      <c r="AD4728" s="102">
        <v>0.04</v>
      </c>
    </row>
    <row r="4729" spans="1:30">
      <c r="A4729" s="1"/>
      <c r="B4729" s="1"/>
      <c r="C4729" s="1"/>
      <c r="D4729" s="50">
        <f t="shared" si="74"/>
        <v>4725</v>
      </c>
      <c r="E4729" s="52">
        <v>2734.1609719753897</v>
      </c>
      <c r="F4729" s="101">
        <v>964.72698904184631</v>
      </c>
      <c r="G4729" s="51">
        <v>0.8694515175286055</v>
      </c>
      <c r="H4729" s="101">
        <v>253.88486560549217</v>
      </c>
      <c r="I4729" s="51">
        <v>0.26316757848523253</v>
      </c>
      <c r="J4729" s="101">
        <v>203.10789248439374</v>
      </c>
      <c r="K4729" s="51">
        <v>0.8</v>
      </c>
      <c r="L4729" s="51">
        <v>0.21053406278818604</v>
      </c>
      <c r="M4729" s="52">
        <v>448.65117386378904</v>
      </c>
      <c r="N4729" s="52">
        <v>91124.594384123513</v>
      </c>
      <c r="O4729" s="51">
        <v>0.85940173351548066</v>
      </c>
      <c r="P4729" s="52">
        <v>84693.63545032141</v>
      </c>
      <c r="Q4729" s="51">
        <v>0.92942674831897454</v>
      </c>
      <c r="R4729" s="52">
        <v>44549.809089128947</v>
      </c>
      <c r="S4729" s="51">
        <v>0.48888896998910303</v>
      </c>
      <c r="T4729" s="52">
        <v>40143.826361192463</v>
      </c>
      <c r="U4729" s="53">
        <v>0.77240358275065968</v>
      </c>
      <c r="V4729" s="53">
        <v>0.59081982492417406</v>
      </c>
      <c r="W4729" s="53">
        <v>0.74207215004246252</v>
      </c>
      <c r="X4729" s="53">
        <v>0.77532179773968424</v>
      </c>
      <c r="Y4729" s="53">
        <v>0.77595794826512099</v>
      </c>
      <c r="Z4729" s="52">
        <v>25422.677876398466</v>
      </c>
      <c r="AA4729" s="51">
        <v>0.27898810467383345</v>
      </c>
      <c r="AB4729" s="52">
        <v>890996.18178257893</v>
      </c>
      <c r="AC4729" s="52">
        <v>952056.47167914698</v>
      </c>
      <c r="AD4729" s="102">
        <v>3.0871287029099834E-2</v>
      </c>
    </row>
    <row r="4730" spans="1:30">
      <c r="A4730" s="1"/>
      <c r="B4730" s="1"/>
      <c r="C4730" s="1"/>
      <c r="D4730" s="50">
        <f t="shared" si="74"/>
        <v>4726</v>
      </c>
      <c r="E4730" s="52">
        <v>3826.3209424731026</v>
      </c>
      <c r="F4730" s="101">
        <v>890.215431205919</v>
      </c>
      <c r="G4730" s="51">
        <v>0.8022986465405032</v>
      </c>
      <c r="H4730" s="101">
        <v>445.1077156029595</v>
      </c>
      <c r="I4730" s="51">
        <v>0.5</v>
      </c>
      <c r="J4730" s="101">
        <v>243.63639433451453</v>
      </c>
      <c r="K4730" s="51">
        <v>0.54736502153074473</v>
      </c>
      <c r="L4730" s="51">
        <v>0.27368251076537237</v>
      </c>
      <c r="M4730" s="52">
        <v>481.17577143709127</v>
      </c>
      <c r="N4730" s="52">
        <v>117231.9299940614</v>
      </c>
      <c r="O4730" s="51">
        <v>0.95548861971326082</v>
      </c>
      <c r="P4730" s="52">
        <v>107084.60863510819</v>
      </c>
      <c r="Q4730" s="51">
        <v>0.91344234152361692</v>
      </c>
      <c r="R4730" s="52">
        <v>64250.765181064904</v>
      </c>
      <c r="S4730" s="51">
        <v>0.54806540491417011</v>
      </c>
      <c r="T4730" s="52">
        <v>42833.843454043286</v>
      </c>
      <c r="U4730" s="53">
        <v>0.77240358275065968</v>
      </c>
      <c r="V4730" s="53">
        <v>0.52217409967437212</v>
      </c>
      <c r="W4730" s="53">
        <v>0.64216257462915405</v>
      </c>
      <c r="X4730" s="53">
        <v>0.6520902512652953</v>
      </c>
      <c r="Y4730" s="53">
        <v>0.6330009914710566</v>
      </c>
      <c r="Z4730" s="52">
        <v>33271.402512651941</v>
      </c>
      <c r="AA4730" s="51">
        <v>0.28380836615363547</v>
      </c>
      <c r="AB4730" s="52">
        <v>1285015.3036212982</v>
      </c>
      <c r="AC4730" s="52">
        <v>1359821.78364931</v>
      </c>
      <c r="AD4730" s="102">
        <v>3.508695967230125E-2</v>
      </c>
    </row>
    <row r="4731" spans="1:30">
      <c r="A4731" s="1"/>
      <c r="B4731" s="1"/>
      <c r="C4731" s="1"/>
      <c r="D4731" s="50">
        <f t="shared" si="74"/>
        <v>4727</v>
      </c>
      <c r="E4731" s="52">
        <v>2202.3168045253951</v>
      </c>
      <c r="F4731" s="101">
        <v>950.12117404125445</v>
      </c>
      <c r="G4731" s="51">
        <v>0.85628815819352644</v>
      </c>
      <c r="H4731" s="101">
        <v>475.06058702062722</v>
      </c>
      <c r="I4731" s="51">
        <v>0.5</v>
      </c>
      <c r="J4731" s="101">
        <v>202.58486232954598</v>
      </c>
      <c r="K4731" s="51">
        <v>0.42644005388885209</v>
      </c>
      <c r="L4731" s="51">
        <v>0.21322002694442604</v>
      </c>
      <c r="M4731" s="52">
        <v>398.06412943862927</v>
      </c>
      <c r="N4731" s="52">
        <v>80641.766860655276</v>
      </c>
      <c r="O4731" s="51">
        <v>0.81450478076891519</v>
      </c>
      <c r="P4731" s="52">
        <v>69754.185685596036</v>
      </c>
      <c r="Q4731" s="51">
        <v>0.86498831066198734</v>
      </c>
      <c r="R4731" s="52">
        <v>34379.633610691279</v>
      </c>
      <c r="S4731" s="51">
        <v>0.42632540120428503</v>
      </c>
      <c r="T4731" s="52">
        <v>35374.552074904757</v>
      </c>
      <c r="U4731" s="53">
        <v>0.77240358275065968</v>
      </c>
      <c r="V4731" s="53">
        <v>0.5766605384536726</v>
      </c>
      <c r="W4731" s="53">
        <v>0.71210981580295352</v>
      </c>
      <c r="X4731" s="53">
        <v>0.75066434242411195</v>
      </c>
      <c r="Y4731" s="53">
        <v>0.76956180415539788</v>
      </c>
      <c r="Z4731" s="52">
        <v>17189.816805345639</v>
      </c>
      <c r="AA4731" s="51">
        <v>0.21316270060214251</v>
      </c>
      <c r="AB4731" s="52">
        <v>687592.67221382563</v>
      </c>
      <c r="AC4731" s="52">
        <v>733917.83077941253</v>
      </c>
      <c r="AD4731" s="102">
        <v>2.1857287955437649E-2</v>
      </c>
    </row>
    <row r="4732" spans="1:30">
      <c r="A4732" s="1"/>
      <c r="B4732" s="1"/>
      <c r="C4732" s="1"/>
      <c r="D4732" s="50">
        <f t="shared" si="74"/>
        <v>4728</v>
      </c>
      <c r="E4732" s="52">
        <v>435.49408368275004</v>
      </c>
      <c r="F4732" s="101">
        <v>859.19938487488196</v>
      </c>
      <c r="G4732" s="51">
        <v>0.77434571389057194</v>
      </c>
      <c r="H4732" s="101">
        <v>325.7906156451985</v>
      </c>
      <c r="I4732" s="51">
        <v>0.37917929339840095</v>
      </c>
      <c r="J4732" s="101">
        <v>90.339396412301767</v>
      </c>
      <c r="K4732" s="51">
        <v>0.27729281346361945</v>
      </c>
      <c r="L4732" s="51">
        <v>0.10514369307358983</v>
      </c>
      <c r="M4732" s="52">
        <v>187.5</v>
      </c>
      <c r="N4732" s="52">
        <v>16938.636827306582</v>
      </c>
      <c r="O4732" s="51">
        <v>0.32807255265187596</v>
      </c>
      <c r="P4732" s="52">
        <v>14491.853747950103</v>
      </c>
      <c r="Q4732" s="51">
        <v>0.85555017772079223</v>
      </c>
      <c r="R4732" s="52">
        <v>6269.792474019564</v>
      </c>
      <c r="S4732" s="51">
        <v>0.37014740548142006</v>
      </c>
      <c r="T4732" s="52">
        <v>8222.0612739305398</v>
      </c>
      <c r="U4732" s="53">
        <v>0.77240358275065968</v>
      </c>
      <c r="V4732" s="53">
        <v>0.99065969777528606</v>
      </c>
      <c r="W4732" s="53">
        <v>1.5005590715021144</v>
      </c>
      <c r="X4732" s="53">
        <v>1.6255498526277501</v>
      </c>
      <c r="Y4732" s="53">
        <v>1.7296181025983217</v>
      </c>
      <c r="Z4732" s="52">
        <v>4388.8547318136953</v>
      </c>
      <c r="AA4732" s="51">
        <v>0.25910318383699404</v>
      </c>
      <c r="AB4732" s="52">
        <v>125395.84948039128</v>
      </c>
      <c r="AC4732" s="52">
        <v>145981.80770218448</v>
      </c>
      <c r="AD4732" s="102">
        <v>2.3057428039653379E-2</v>
      </c>
    </row>
    <row r="4733" spans="1:30">
      <c r="A4733" s="1"/>
      <c r="B4733" s="1"/>
      <c r="C4733" s="1"/>
      <c r="D4733" s="50">
        <f t="shared" si="74"/>
        <v>4729</v>
      </c>
      <c r="E4733" s="52">
        <v>887.82635074913378</v>
      </c>
      <c r="F4733" s="101">
        <v>799.16216874731072</v>
      </c>
      <c r="G4733" s="51">
        <v>0.72023771311601759</v>
      </c>
      <c r="H4733" s="101">
        <v>323.58173576859929</v>
      </c>
      <c r="I4733" s="51">
        <v>0.40490121832945958</v>
      </c>
      <c r="J4733" s="101">
        <v>64.716347153719866</v>
      </c>
      <c r="K4733" s="51">
        <v>0.2</v>
      </c>
      <c r="L4733" s="51">
        <v>8.0980243665891932E-2</v>
      </c>
      <c r="M4733" s="52">
        <v>435.20737520473972</v>
      </c>
      <c r="N4733" s="52">
        <v>28165.031577609152</v>
      </c>
      <c r="O4733" s="51">
        <v>0.47023974336385432</v>
      </c>
      <c r="P4733" s="52">
        <v>24717.426198631947</v>
      </c>
      <c r="Q4733" s="51">
        <v>0.87759270322572591</v>
      </c>
      <c r="R4733" s="52">
        <v>14149.433653158569</v>
      </c>
      <c r="S4733" s="51">
        <v>0.50237592008976095</v>
      </c>
      <c r="T4733" s="52">
        <v>10567.992545473378</v>
      </c>
      <c r="U4733" s="53">
        <v>0.77240358275065968</v>
      </c>
      <c r="V4733" s="53">
        <v>0.74667585717548546</v>
      </c>
      <c r="W4733" s="53">
        <v>1.0467364985692578</v>
      </c>
      <c r="X4733" s="53">
        <v>1.0784487522039909</v>
      </c>
      <c r="Y4733" s="53">
        <v>1.0808484903396169</v>
      </c>
      <c r="Z4733" s="52">
        <v>7979.181433668009</v>
      </c>
      <c r="AA4733" s="51">
        <v>0.28330099370495143</v>
      </c>
      <c r="AB4733" s="52">
        <v>282988.67306317139</v>
      </c>
      <c r="AC4733" s="52">
        <v>311639.00539317954</v>
      </c>
      <c r="AD4733" s="102">
        <v>3.2527133445130689E-2</v>
      </c>
    </row>
    <row r="4734" spans="1:30">
      <c r="A4734" s="1"/>
      <c r="B4734" s="1"/>
      <c r="C4734" s="1"/>
      <c r="D4734" s="50">
        <f t="shared" si="74"/>
        <v>4730</v>
      </c>
      <c r="E4734" s="52">
        <v>612.2648967973081</v>
      </c>
      <c r="F4734" s="101">
        <v>795.11816876458226</v>
      </c>
      <c r="G4734" s="51">
        <v>0.71659309452256348</v>
      </c>
      <c r="H4734" s="101">
        <v>257.66321029794602</v>
      </c>
      <c r="I4734" s="51">
        <v>0.32405649929782282</v>
      </c>
      <c r="J4734" s="101">
        <v>61.286835348351396</v>
      </c>
      <c r="K4734" s="51">
        <v>0.23785636792106657</v>
      </c>
      <c r="L4734" s="51">
        <v>7.7078901924195795E-2</v>
      </c>
      <c r="M4734" s="52">
        <v>321.80814743200301</v>
      </c>
      <c r="N4734" s="52">
        <v>19722.602945423161</v>
      </c>
      <c r="O4734" s="51">
        <v>0.36911193448347523</v>
      </c>
      <c r="P4734" s="52">
        <v>17420.454136391127</v>
      </c>
      <c r="Q4734" s="51">
        <v>0.88327358131162537</v>
      </c>
      <c r="R4734" s="52">
        <v>9584.8255735776711</v>
      </c>
      <c r="S4734" s="51">
        <v>0.4859817743175695</v>
      </c>
      <c r="T4734" s="52">
        <v>7835.6285628134556</v>
      </c>
      <c r="U4734" s="53">
        <v>0.77240358275065968</v>
      </c>
      <c r="V4734" s="53">
        <v>0.87275611846101608</v>
      </c>
      <c r="W4734" s="53">
        <v>1.3143252314641634</v>
      </c>
      <c r="X4734" s="53">
        <v>1.3696672384280169</v>
      </c>
      <c r="Y4734" s="53">
        <v>1.3909157708877746</v>
      </c>
      <c r="Z4734" s="52">
        <v>4792.4127867888355</v>
      </c>
      <c r="AA4734" s="51">
        <v>0.24299088715878475</v>
      </c>
      <c r="AB4734" s="52">
        <v>191696.51147155341</v>
      </c>
      <c r="AC4734" s="52">
        <v>213325.65769235743</v>
      </c>
      <c r="AD4734" s="102">
        <v>3.0997148025815571E-2</v>
      </c>
    </row>
    <row r="4735" spans="1:30">
      <c r="A4735" s="1"/>
      <c r="B4735" s="1"/>
      <c r="C4735" s="1"/>
      <c r="D4735" s="50">
        <f t="shared" si="74"/>
        <v>4731</v>
      </c>
      <c r="E4735" s="52">
        <v>1125.5020402105158</v>
      </c>
      <c r="F4735" s="101">
        <v>732.52618298331959</v>
      </c>
      <c r="G4735" s="51">
        <v>0.66018263058737536</v>
      </c>
      <c r="H4735" s="101">
        <v>366.26309149165979</v>
      </c>
      <c r="I4735" s="51">
        <v>0.5</v>
      </c>
      <c r="J4735" s="101">
        <v>181.98060095880726</v>
      </c>
      <c r="K4735" s="51">
        <v>0.49685760096018616</v>
      </c>
      <c r="L4735" s="51">
        <v>0.24842880048009308</v>
      </c>
      <c r="M4735" s="52">
        <v>258.86028144405412</v>
      </c>
      <c r="N4735" s="52">
        <v>47107.549581554951</v>
      </c>
      <c r="O4735" s="51">
        <v>0.6295369501877357</v>
      </c>
      <c r="P4735" s="52">
        <v>42171.152409451541</v>
      </c>
      <c r="Q4735" s="51">
        <v>0.89521006259182989</v>
      </c>
      <c r="R4735" s="52">
        <v>18623.335662749952</v>
      </c>
      <c r="S4735" s="51">
        <v>0.39533654007004337</v>
      </c>
      <c r="T4735" s="52">
        <v>23547.816746701588</v>
      </c>
      <c r="U4735" s="53">
        <v>0.77240358275065968</v>
      </c>
      <c r="V4735" s="53">
        <v>0.63977027539363884</v>
      </c>
      <c r="W4735" s="53">
        <v>0.93382205843540811</v>
      </c>
      <c r="X4735" s="53">
        <v>1.0111892382580649</v>
      </c>
      <c r="Y4735" s="53">
        <v>1.0620422315712672</v>
      </c>
      <c r="Z4735" s="52">
        <v>12057.271335349258</v>
      </c>
      <c r="AA4735" s="51">
        <v>0.25595199585737538</v>
      </c>
      <c r="AB4735" s="52">
        <v>372466.71325499902</v>
      </c>
      <c r="AC4735" s="52">
        <v>409571.18637228245</v>
      </c>
      <c r="AD4735" s="102">
        <v>0.04</v>
      </c>
    </row>
    <row r="4736" spans="1:30">
      <c r="A4736" s="1"/>
      <c r="B4736" s="1"/>
      <c r="C4736" s="1"/>
      <c r="D4736" s="50">
        <f t="shared" si="74"/>
        <v>4732</v>
      </c>
      <c r="E4736" s="52">
        <v>1426.7321815098342</v>
      </c>
      <c r="F4736" s="101">
        <v>665.74867230140148</v>
      </c>
      <c r="G4736" s="51">
        <v>0.6</v>
      </c>
      <c r="H4736" s="101">
        <v>236.63986383114954</v>
      </c>
      <c r="I4736" s="51">
        <v>0.3554492463546613</v>
      </c>
      <c r="J4736" s="101">
        <v>189.31189106491965</v>
      </c>
      <c r="K4736" s="51">
        <v>0.8</v>
      </c>
      <c r="L4736" s="51">
        <v>0.28435939708372909</v>
      </c>
      <c r="M4736" s="52">
        <v>224.88916130621539</v>
      </c>
      <c r="N4736" s="52">
        <v>42574.192406883391</v>
      </c>
      <c r="O4736" s="51">
        <v>0.59689144252335247</v>
      </c>
      <c r="P4736" s="52">
        <v>37595.442692844379</v>
      </c>
      <c r="Q4736" s="51">
        <v>0.88305709556491674</v>
      </c>
      <c r="R4736" s="52">
        <v>21512.497002044955</v>
      </c>
      <c r="S4736" s="51">
        <v>0.50529430591305391</v>
      </c>
      <c r="T4736" s="52">
        <v>16082.945690799424</v>
      </c>
      <c r="U4736" s="53">
        <v>0.77240358275065968</v>
      </c>
      <c r="V4736" s="53">
        <v>0.62063206308992491</v>
      </c>
      <c r="W4736" s="53">
        <v>0.91005734640410307</v>
      </c>
      <c r="X4736" s="53">
        <v>0.93473294462798906</v>
      </c>
      <c r="Y4736" s="53">
        <v>0.92671977041750209</v>
      </c>
      <c r="Z4736" s="52">
        <v>15058.747901431467</v>
      </c>
      <c r="AA4736" s="51">
        <v>0.35370601413913771</v>
      </c>
      <c r="AB4736" s="52">
        <v>430249.94004089909</v>
      </c>
      <c r="AC4736" s="52">
        <v>473381.51150891173</v>
      </c>
      <c r="AD4736" s="102">
        <v>2.0964130569481359E-2</v>
      </c>
    </row>
    <row r="4737" spans="1:30">
      <c r="A4737" s="1"/>
      <c r="B4737" s="1"/>
      <c r="C4737" s="1"/>
      <c r="D4737" s="50">
        <f t="shared" si="74"/>
        <v>4733</v>
      </c>
      <c r="E4737" s="52">
        <v>6047.2837093914131</v>
      </c>
      <c r="F4737" s="101">
        <v>998.62300845210223</v>
      </c>
      <c r="G4737" s="51">
        <v>0.9</v>
      </c>
      <c r="H4737" s="101">
        <v>499.31150422605111</v>
      </c>
      <c r="I4737" s="51">
        <v>0.5</v>
      </c>
      <c r="J4737" s="101">
        <v>399.44920338084091</v>
      </c>
      <c r="K4737" s="51">
        <v>0.8</v>
      </c>
      <c r="L4737" s="51">
        <v>0.4</v>
      </c>
      <c r="M4737" s="52">
        <v>515.98732392896113</v>
      </c>
      <c r="N4737" s="52">
        <v>206110.72549803543</v>
      </c>
      <c r="O4737" s="51">
        <v>1.1891031619770347</v>
      </c>
      <c r="P4737" s="52">
        <v>190000.64507534771</v>
      </c>
      <c r="Q4737" s="51">
        <v>0.92183773850797845</v>
      </c>
      <c r="R4737" s="52">
        <v>99064.341650252114</v>
      </c>
      <c r="S4737" s="51">
        <v>0.48063651908884458</v>
      </c>
      <c r="T4737" s="52">
        <v>90936.303425095597</v>
      </c>
      <c r="U4737" s="53">
        <v>0.77240358275065968</v>
      </c>
      <c r="V4737" s="53">
        <v>0.49282219136278532</v>
      </c>
      <c r="W4737" s="53">
        <v>0.59589714815433381</v>
      </c>
      <c r="X4737" s="53">
        <v>0.62060923640833021</v>
      </c>
      <c r="Y4737" s="53">
        <v>0.62039899322736758</v>
      </c>
      <c r="Z4737" s="52">
        <v>61862.281547237413</v>
      </c>
      <c r="AA4737" s="51">
        <v>0.3001410110888531</v>
      </c>
      <c r="AB4737" s="52">
        <v>1981286.8330050423</v>
      </c>
      <c r="AC4737" s="52">
        <v>2102112.6114009121</v>
      </c>
      <c r="AD4737" s="102">
        <v>3.0518622026420184E-2</v>
      </c>
    </row>
    <row r="4738" spans="1:30">
      <c r="A4738" s="1"/>
      <c r="B4738" s="1"/>
      <c r="C4738" s="1"/>
      <c r="D4738" s="50">
        <f t="shared" si="74"/>
        <v>4734</v>
      </c>
      <c r="E4738" s="52">
        <v>3656.6146254985238</v>
      </c>
      <c r="F4738" s="101">
        <v>998.62300845210223</v>
      </c>
      <c r="G4738" s="51">
        <v>0.9</v>
      </c>
      <c r="H4738" s="101">
        <v>427.38173200144769</v>
      </c>
      <c r="I4738" s="51">
        <v>0.42797104451248635</v>
      </c>
      <c r="J4738" s="101">
        <v>329.07002660955862</v>
      </c>
      <c r="K4738" s="51">
        <v>0.76996745992981275</v>
      </c>
      <c r="L4738" s="51">
        <v>0.32952377806678795</v>
      </c>
      <c r="M4738" s="52">
        <v>433.66937986416815</v>
      </c>
      <c r="N4738" s="52">
        <v>142707.59437165261</v>
      </c>
      <c r="O4738" s="51">
        <v>1.0339277746132085</v>
      </c>
      <c r="P4738" s="52">
        <v>132501.59794207267</v>
      </c>
      <c r="Q4738" s="51">
        <v>0.92848315834544504</v>
      </c>
      <c r="R4738" s="52">
        <v>53407.700243666048</v>
      </c>
      <c r="S4738" s="51">
        <v>0.37424567682485532</v>
      </c>
      <c r="T4738" s="52">
        <v>79093.897698406625</v>
      </c>
      <c r="U4738" s="53">
        <v>0.77240358275065968</v>
      </c>
      <c r="V4738" s="53">
        <v>0.55115629179593195</v>
      </c>
      <c r="W4738" s="53">
        <v>0.70171776862535284</v>
      </c>
      <c r="X4738" s="53">
        <v>0.76385532445001691</v>
      </c>
      <c r="Y4738" s="53">
        <v>0.79978107674811438</v>
      </c>
      <c r="Z4738" s="52">
        <v>37385.390170566228</v>
      </c>
      <c r="AA4738" s="51">
        <v>0.26197197377739873</v>
      </c>
      <c r="AB4738" s="52">
        <v>1068154.0048733209</v>
      </c>
      <c r="AC4738" s="52">
        <v>1149482.7913738117</v>
      </c>
      <c r="AD4738" s="102">
        <v>0.01</v>
      </c>
    </row>
    <row r="4739" spans="1:30">
      <c r="A4739" s="1"/>
      <c r="B4739" s="1"/>
      <c r="C4739" s="1"/>
      <c r="D4739" s="50">
        <f t="shared" si="74"/>
        <v>4735</v>
      </c>
      <c r="E4739" s="52">
        <v>3366.3364277314658</v>
      </c>
      <c r="F4739" s="101">
        <v>998.62300845210223</v>
      </c>
      <c r="G4739" s="51">
        <v>0.9</v>
      </c>
      <c r="H4739" s="101">
        <v>499.31150422605111</v>
      </c>
      <c r="I4739" s="51">
        <v>0.5</v>
      </c>
      <c r="J4739" s="101">
        <v>175.57454197674838</v>
      </c>
      <c r="K4739" s="51">
        <v>0.3516332800080274</v>
      </c>
      <c r="L4739" s="51">
        <v>0.1758166400040137</v>
      </c>
      <c r="M4739" s="52">
        <v>531.56999999999994</v>
      </c>
      <c r="N4739" s="52">
        <v>93330.159278580119</v>
      </c>
      <c r="O4739" s="51">
        <v>0.86831676670264146</v>
      </c>
      <c r="P4739" s="52">
        <v>85667.779539404291</v>
      </c>
      <c r="Q4739" s="51">
        <v>0.91790028219812114</v>
      </c>
      <c r="R4739" s="52">
        <v>51400.667723642575</v>
      </c>
      <c r="S4739" s="51">
        <v>0.55074016931887271</v>
      </c>
      <c r="T4739" s="52">
        <v>34267.111815761717</v>
      </c>
      <c r="U4739" s="53">
        <v>0.77240358275065968</v>
      </c>
      <c r="V4739" s="53">
        <v>0.56424453601087721</v>
      </c>
      <c r="W4739" s="53">
        <v>0.67248158143073211</v>
      </c>
      <c r="X4739" s="53">
        <v>0.68592726624453781</v>
      </c>
      <c r="Y4739" s="53">
        <v>0.66987309005440676</v>
      </c>
      <c r="Z4739" s="52">
        <v>35050.290103922562</v>
      </c>
      <c r="AA4739" s="51">
        <v>0.37555159419905582</v>
      </c>
      <c r="AB4739" s="52">
        <v>1028013.3544728515</v>
      </c>
      <c r="AC4739" s="52">
        <v>1105439.987232998</v>
      </c>
      <c r="AD4739" s="102">
        <v>1.8854688073050983E-2</v>
      </c>
    </row>
    <row r="4740" spans="1:30">
      <c r="A4740" s="1"/>
      <c r="B4740" s="1"/>
      <c r="C4740" s="1"/>
      <c r="D4740" s="50">
        <f t="shared" si="74"/>
        <v>4736</v>
      </c>
      <c r="E4740" s="52">
        <v>264.37402663843562</v>
      </c>
      <c r="F4740" s="101">
        <v>864.37425324648939</v>
      </c>
      <c r="G4740" s="51">
        <v>0.77900951744309155</v>
      </c>
      <c r="H4740" s="101">
        <v>172.87485064929788</v>
      </c>
      <c r="I4740" s="51">
        <v>0.2</v>
      </c>
      <c r="J4740" s="101">
        <v>38.685373842595176</v>
      </c>
      <c r="K4740" s="51">
        <v>0.22377675929898072</v>
      </c>
      <c r="L4740" s="51">
        <v>4.475535185979615E-2</v>
      </c>
      <c r="M4740" s="52">
        <v>261.59531603327571</v>
      </c>
      <c r="N4740" s="52">
        <v>10119.912596219103</v>
      </c>
      <c r="O4740" s="51">
        <v>0.19806798272397708</v>
      </c>
      <c r="P4740" s="52">
        <v>8477.9318884245786</v>
      </c>
      <c r="Q4740" s="51">
        <v>0.83774754058567813</v>
      </c>
      <c r="R4740" s="52">
        <v>3499.7720278471766</v>
      </c>
      <c r="S4740" s="51">
        <v>0.34583026232407632</v>
      </c>
      <c r="T4740" s="52">
        <v>4978.1598605774016</v>
      </c>
      <c r="U4740" s="53">
        <v>0.77240358275065968</v>
      </c>
      <c r="V4740" s="53">
        <v>1.3811390647940081</v>
      </c>
      <c r="W4740" s="53">
        <v>2.4541227712331906</v>
      </c>
      <c r="X4740" s="53">
        <v>2.6671221702779544</v>
      </c>
      <c r="Y4740" s="53">
        <v>2.8460866570663979</v>
      </c>
      <c r="Z4740" s="52">
        <v>2301.499678385248</v>
      </c>
      <c r="AA4740" s="51">
        <v>0.22742288102815342</v>
      </c>
      <c r="AB4740" s="52">
        <v>69995.440556943533</v>
      </c>
      <c r="AC4740" s="52">
        <v>85320.185059066018</v>
      </c>
      <c r="AD4740" s="102">
        <v>1.5320881133175122E-2</v>
      </c>
    </row>
    <row r="4741" spans="1:30">
      <c r="A4741" s="1"/>
      <c r="B4741" s="1"/>
      <c r="C4741" s="1"/>
      <c r="D4741" s="50">
        <f t="shared" si="74"/>
        <v>4737</v>
      </c>
      <c r="E4741" s="52">
        <v>1964.9100680344297</v>
      </c>
      <c r="F4741" s="101">
        <v>750.08352578839936</v>
      </c>
      <c r="G4741" s="51">
        <v>0.6760060277961627</v>
      </c>
      <c r="H4741" s="101">
        <v>321.92760931101321</v>
      </c>
      <c r="I4741" s="51">
        <v>0.42918901461359371</v>
      </c>
      <c r="J4741" s="101">
        <v>184.87626538157522</v>
      </c>
      <c r="K4741" s="51">
        <v>0.57427899948452965</v>
      </c>
      <c r="L4741" s="51">
        <v>0.24647423790204576</v>
      </c>
      <c r="M4741" s="52">
        <v>285.32946776443475</v>
      </c>
      <c r="N4741" s="52">
        <v>52750.646403601255</v>
      </c>
      <c r="O4741" s="51">
        <v>0.66683137651141489</v>
      </c>
      <c r="P4741" s="52">
        <v>48241.886217437335</v>
      </c>
      <c r="Q4741" s="51">
        <v>0.91452692064345753</v>
      </c>
      <c r="R4741" s="52">
        <v>28298.654979210896</v>
      </c>
      <c r="S4741" s="51">
        <v>0.53646081912806598</v>
      </c>
      <c r="T4741" s="52">
        <v>19943.231238226439</v>
      </c>
      <c r="U4741" s="53">
        <v>0.77240358275065968</v>
      </c>
      <c r="V4741" s="53">
        <v>0.60951742601901815</v>
      </c>
      <c r="W4741" s="53">
        <v>0.83772947248623497</v>
      </c>
      <c r="X4741" s="53">
        <v>0.8609391706482612</v>
      </c>
      <c r="Y4741" s="53">
        <v>0.84932687441807608</v>
      </c>
      <c r="Z4741" s="52">
        <v>19809.058485447626</v>
      </c>
      <c r="AA4741" s="51">
        <v>0.37552257338964617</v>
      </c>
      <c r="AB4741" s="52">
        <v>565973.09958421788</v>
      </c>
      <c r="AC4741" s="52">
        <v>617683.44250791601</v>
      </c>
      <c r="AD4741" s="102">
        <v>0.01</v>
      </c>
    </row>
    <row r="4742" spans="1:30">
      <c r="A4742" s="1"/>
      <c r="B4742" s="1"/>
      <c r="C4742" s="1"/>
      <c r="D4742" s="50">
        <f t="shared" si="74"/>
        <v>4738</v>
      </c>
      <c r="E4742" s="52">
        <v>1040.2489001961328</v>
      </c>
      <c r="F4742" s="101">
        <v>738.85195667792436</v>
      </c>
      <c r="G4742" s="51">
        <v>0.66588367720552699</v>
      </c>
      <c r="H4742" s="101">
        <v>226.11875374740939</v>
      </c>
      <c r="I4742" s="51">
        <v>0.30604067797844059</v>
      </c>
      <c r="J4742" s="101">
        <v>180.89500299792752</v>
      </c>
      <c r="K4742" s="51">
        <v>0.8</v>
      </c>
      <c r="L4742" s="51">
        <v>0.24483254238275248</v>
      </c>
      <c r="M4742" s="52">
        <v>187.5</v>
      </c>
      <c r="N4742" s="52">
        <v>33917.813062111411</v>
      </c>
      <c r="O4742" s="51">
        <v>0.52591969444057751</v>
      </c>
      <c r="P4742" s="52">
        <v>30933.265024743258</v>
      </c>
      <c r="Q4742" s="51">
        <v>0.91200647188240735</v>
      </c>
      <c r="R4742" s="52">
        <v>15371.652993796177</v>
      </c>
      <c r="S4742" s="51">
        <v>0.45320295166575458</v>
      </c>
      <c r="T4742" s="52">
        <v>15561.612030947081</v>
      </c>
      <c r="U4742" s="53">
        <v>0.77240358275065968</v>
      </c>
      <c r="V4742" s="53">
        <v>0.71279216201390272</v>
      </c>
      <c r="W4742" s="53">
        <v>1.0679219411398058</v>
      </c>
      <c r="X4742" s="53">
        <v>1.1372610909056242</v>
      </c>
      <c r="Y4742" s="53">
        <v>1.1696280041011426</v>
      </c>
      <c r="Z4742" s="52">
        <v>7685.8264968980884</v>
      </c>
      <c r="AA4742" s="51">
        <v>0.22660147583287729</v>
      </c>
      <c r="AB4742" s="52">
        <v>307433.05987592356</v>
      </c>
      <c r="AC4742" s="52">
        <v>335588.00342180266</v>
      </c>
      <c r="AD4742" s="102">
        <v>1.5244276464818372E-2</v>
      </c>
    </row>
    <row r="4743" spans="1:30">
      <c r="A4743" s="1"/>
      <c r="B4743" s="1"/>
      <c r="C4743" s="1"/>
      <c r="D4743" s="50">
        <f t="shared" ref="D4743:D4806" si="75">D4742+1</f>
        <v>4739</v>
      </c>
      <c r="E4743" s="52">
        <v>4925.9126944581494</v>
      </c>
      <c r="F4743" s="101">
        <v>983.69462070171141</v>
      </c>
      <c r="G4743" s="51">
        <v>0.88654592487691897</v>
      </c>
      <c r="H4743" s="101">
        <v>491.84731035085571</v>
      </c>
      <c r="I4743" s="51">
        <v>0.5</v>
      </c>
      <c r="J4743" s="101">
        <v>393.47784828068461</v>
      </c>
      <c r="K4743" s="51">
        <v>0.8</v>
      </c>
      <c r="L4743" s="51">
        <v>0.4</v>
      </c>
      <c r="M4743" s="52">
        <v>426.13751712061594</v>
      </c>
      <c r="N4743" s="52">
        <v>167675.67330829336</v>
      </c>
      <c r="O4743" s="51">
        <v>1.1005843312932941</v>
      </c>
      <c r="P4743" s="52">
        <v>152211.52544376606</v>
      </c>
      <c r="Q4743" s="51">
        <v>0.90777345598550563</v>
      </c>
      <c r="R4743" s="52">
        <v>81614.542079208506</v>
      </c>
      <c r="S4743" s="51">
        <v>0.48674050605510105</v>
      </c>
      <c r="T4743" s="52">
        <v>70596.983364557556</v>
      </c>
      <c r="U4743" s="53">
        <v>0.77240358275065968</v>
      </c>
      <c r="V4743" s="53">
        <v>0.50295712437505158</v>
      </c>
      <c r="W4743" s="53">
        <v>0.60608986262128195</v>
      </c>
      <c r="X4743" s="53">
        <v>0.62825975385678046</v>
      </c>
      <c r="Y4743" s="53">
        <v>0.62613435029785136</v>
      </c>
      <c r="Z4743" s="52">
        <v>50878.007261667168</v>
      </c>
      <c r="AA4743" s="51">
        <v>0.3034310598420642</v>
      </c>
      <c r="AB4743" s="52">
        <v>1632290.8415841702</v>
      </c>
      <c r="AC4743" s="52">
        <v>1735722.7882172205</v>
      </c>
      <c r="AD4743" s="102">
        <v>3.3321458827901079E-2</v>
      </c>
    </row>
    <row r="4744" spans="1:30">
      <c r="A4744" s="1"/>
      <c r="B4744" s="1"/>
      <c r="C4744" s="1"/>
      <c r="D4744" s="50">
        <f t="shared" si="75"/>
        <v>4740</v>
      </c>
      <c r="E4744" s="52">
        <v>381.8351750200199</v>
      </c>
      <c r="F4744" s="101">
        <v>998.62300845210223</v>
      </c>
      <c r="G4744" s="51">
        <v>0.9</v>
      </c>
      <c r="H4744" s="101">
        <v>305.00948064840901</v>
      </c>
      <c r="I4744" s="51">
        <v>0.30543005525296629</v>
      </c>
      <c r="J4744" s="101">
        <v>61.001896129681803</v>
      </c>
      <c r="K4744" s="51">
        <v>0.2</v>
      </c>
      <c r="L4744" s="51">
        <v>6.1086011050593261E-2</v>
      </c>
      <c r="M4744" s="52">
        <v>191.27596618285955</v>
      </c>
      <c r="N4744" s="52">
        <v>11668.196621191328</v>
      </c>
      <c r="O4744" s="51">
        <v>0.23267008837413483</v>
      </c>
      <c r="P4744" s="52">
        <v>9321.5649252055373</v>
      </c>
      <c r="Q4744" s="51">
        <v>0.79888651415730094</v>
      </c>
      <c r="R4744" s="52">
        <v>5592.9389551233216</v>
      </c>
      <c r="S4744" s="51">
        <v>0.47933190849438057</v>
      </c>
      <c r="T4744" s="52">
        <v>3728.6259700822156</v>
      </c>
      <c r="U4744" s="53">
        <v>0.77240358275065968</v>
      </c>
      <c r="V4744" s="53">
        <v>1.2950808176052158</v>
      </c>
      <c r="W4744" s="53">
        <v>1.7077373449419355</v>
      </c>
      <c r="X4744" s="53">
        <v>1.7045593730731368</v>
      </c>
      <c r="Y4744" s="53">
        <v>1.6845614652703067</v>
      </c>
      <c r="Z4744" s="52">
        <v>3575.9393299701346</v>
      </c>
      <c r="AA4744" s="51">
        <v>0.30646889541402239</v>
      </c>
      <c r="AB4744" s="52">
        <v>111858.77910246643</v>
      </c>
      <c r="AC4744" s="52">
        <v>130318.08635781732</v>
      </c>
      <c r="AD4744" s="102">
        <v>2.6744699435946498E-2</v>
      </c>
    </row>
    <row r="4745" spans="1:30">
      <c r="A4745" s="1"/>
      <c r="B4745" s="1"/>
      <c r="C4745" s="1"/>
      <c r="D4745" s="50">
        <f t="shared" si="75"/>
        <v>4741</v>
      </c>
      <c r="E4745" s="52">
        <v>1559.8268974397556</v>
      </c>
      <c r="F4745" s="101">
        <v>879.77452539312503</v>
      </c>
      <c r="G4745" s="51">
        <v>0.79288887413191433</v>
      </c>
      <c r="H4745" s="101">
        <v>423.31639163850298</v>
      </c>
      <c r="I4745" s="51">
        <v>0.48116463868892445</v>
      </c>
      <c r="J4745" s="101">
        <v>233.99383753397402</v>
      </c>
      <c r="K4745" s="51">
        <v>0.55276346996219405</v>
      </c>
      <c r="L4745" s="51">
        <v>0.26597023530479524</v>
      </c>
      <c r="M4745" s="52">
        <v>222.32578898413954</v>
      </c>
      <c r="N4745" s="52">
        <v>52022.864547167337</v>
      </c>
      <c r="O4745" s="51">
        <v>0.66220644657537564</v>
      </c>
      <c r="P4745" s="52">
        <v>43282.810020618126</v>
      </c>
      <c r="Q4745" s="51">
        <v>0.83199590021374337</v>
      </c>
      <c r="R4745" s="52">
        <v>25969.686012370876</v>
      </c>
      <c r="S4745" s="51">
        <v>0.49919754012824602</v>
      </c>
      <c r="T4745" s="52">
        <v>17313.12400824725</v>
      </c>
      <c r="U4745" s="53">
        <v>0.77240358275065968</v>
      </c>
      <c r="V4745" s="53">
        <v>0.60882891336362499</v>
      </c>
      <c r="W4745" s="53">
        <v>0.74705236819098531</v>
      </c>
      <c r="X4745" s="53">
        <v>0.75079668093480789</v>
      </c>
      <c r="Y4745" s="53">
        <v>0.73568134122945572</v>
      </c>
      <c r="Z4745" s="52">
        <v>18124.231454656769</v>
      </c>
      <c r="AA4745" s="51">
        <v>0.34838972464163626</v>
      </c>
      <c r="AB4745" s="52">
        <v>519393.72024741751</v>
      </c>
      <c r="AC4745" s="52">
        <v>567622.3854736893</v>
      </c>
      <c r="AD4745" s="102">
        <v>0.04</v>
      </c>
    </row>
    <row r="4746" spans="1:30">
      <c r="A4746" s="1"/>
      <c r="B4746" s="1"/>
      <c r="C4746" s="1"/>
      <c r="D4746" s="50">
        <f t="shared" si="75"/>
        <v>4742</v>
      </c>
      <c r="E4746" s="52">
        <v>350.32847587167061</v>
      </c>
      <c r="F4746" s="101">
        <v>998.62300845210223</v>
      </c>
      <c r="G4746" s="51">
        <v>0.9</v>
      </c>
      <c r="H4746" s="101">
        <v>393.150721785168</v>
      </c>
      <c r="I4746" s="51">
        <v>0.39369283348935075</v>
      </c>
      <c r="J4746" s="101">
        <v>78.6301443570336</v>
      </c>
      <c r="K4746" s="51">
        <v>0.2</v>
      </c>
      <c r="L4746" s="51">
        <v>7.8738566697870147E-2</v>
      </c>
      <c r="M4746" s="52">
        <v>199.05445275855928</v>
      </c>
      <c r="N4746" s="52">
        <v>15651.680355315841</v>
      </c>
      <c r="O4746" s="51">
        <v>0.30724895663454332</v>
      </c>
      <c r="P4746" s="52">
        <v>12403.457011294999</v>
      </c>
      <c r="Q4746" s="51">
        <v>0.79246807561351484</v>
      </c>
      <c r="R4746" s="52">
        <v>5172.0597389876993</v>
      </c>
      <c r="S4746" s="51">
        <v>0.33044756994612995</v>
      </c>
      <c r="T4746" s="52">
        <v>7231.3972723072993</v>
      </c>
      <c r="U4746" s="53">
        <v>0.77240358275065968</v>
      </c>
      <c r="V4746" s="53">
        <v>1.1082823942821807</v>
      </c>
      <c r="W4746" s="53">
        <v>1.4867818649692415</v>
      </c>
      <c r="X4746" s="53">
        <v>1.5946842504128358</v>
      </c>
      <c r="Y4746" s="53">
        <v>1.692476626392549</v>
      </c>
      <c r="Z4746" s="52">
        <v>2655.4644256811039</v>
      </c>
      <c r="AA4746" s="51">
        <v>0.16966002150556431</v>
      </c>
      <c r="AB4746" s="52">
        <v>103441.19477975399</v>
      </c>
      <c r="AC4746" s="52">
        <v>119575.51908401455</v>
      </c>
      <c r="AD4746" s="102">
        <v>2.6762702587959635E-2</v>
      </c>
    </row>
    <row r="4747" spans="1:30">
      <c r="A4747" s="1"/>
      <c r="B4747" s="1"/>
      <c r="C4747" s="1"/>
      <c r="D4747" s="50">
        <f t="shared" si="75"/>
        <v>4743</v>
      </c>
      <c r="E4747" s="52">
        <v>512.43718192025767</v>
      </c>
      <c r="F4747" s="101">
        <v>923.10785229064152</v>
      </c>
      <c r="G4747" s="51">
        <v>0.83194264505214988</v>
      </c>
      <c r="H4747" s="101">
        <v>187.8432755603782</v>
      </c>
      <c r="I4747" s="51">
        <v>0.20349006358710459</v>
      </c>
      <c r="J4747" s="101">
        <v>118.86204560529863</v>
      </c>
      <c r="K4747" s="51">
        <v>0.63277242824214364</v>
      </c>
      <c r="L4747" s="51">
        <v>0.12876290165916041</v>
      </c>
      <c r="M4747" s="52">
        <v>198.39806308254074</v>
      </c>
      <c r="N4747" s="52">
        <v>23581.999622119874</v>
      </c>
      <c r="O4747" s="51">
        <v>0.41893413149559944</v>
      </c>
      <c r="P4747" s="52">
        <v>19959.780071847257</v>
      </c>
      <c r="Q4747" s="51">
        <v>0.84639896495991029</v>
      </c>
      <c r="R4747" s="52">
        <v>7983.9120287389032</v>
      </c>
      <c r="S4747" s="51">
        <v>0.33855958598396413</v>
      </c>
      <c r="T4747" s="52">
        <v>11975.868043108354</v>
      </c>
      <c r="U4747" s="53">
        <v>0.77240358275065968</v>
      </c>
      <c r="V4747" s="53">
        <v>0.89380397737200801</v>
      </c>
      <c r="W4747" s="53">
        <v>1.2519363915219539</v>
      </c>
      <c r="X4747" s="53">
        <v>1.3632986876530273</v>
      </c>
      <c r="Y4747" s="53">
        <v>1.447377694573631</v>
      </c>
      <c r="Z4747" s="52">
        <v>5396.013204384255</v>
      </c>
      <c r="AA4747" s="51">
        <v>0.22881915405183892</v>
      </c>
      <c r="AB4747" s="52">
        <v>159678.24057477806</v>
      </c>
      <c r="AC4747" s="52">
        <v>182495.28842398812</v>
      </c>
      <c r="AD4747" s="102">
        <v>3.552102671944881E-2</v>
      </c>
    </row>
    <row r="4748" spans="1:30">
      <c r="A4748" s="1"/>
      <c r="B4748" s="1"/>
      <c r="C4748" s="1"/>
      <c r="D4748" s="50">
        <f t="shared" si="75"/>
        <v>4744</v>
      </c>
      <c r="E4748" s="52">
        <v>834.06817927578834</v>
      </c>
      <c r="F4748" s="101">
        <v>851.20130705203746</v>
      </c>
      <c r="G4748" s="51">
        <v>0.76713751822550547</v>
      </c>
      <c r="H4748" s="101">
        <v>187.67080799230851</v>
      </c>
      <c r="I4748" s="51">
        <v>0.22047758437104401</v>
      </c>
      <c r="J4748" s="101">
        <v>78.0991776512017</v>
      </c>
      <c r="K4748" s="51">
        <v>0.41614984496897628</v>
      </c>
      <c r="L4748" s="51">
        <v>9.1751712555144346E-2</v>
      </c>
      <c r="M4748" s="52">
        <v>450.70769770083746</v>
      </c>
      <c r="N4748" s="52">
        <v>35199.900551501814</v>
      </c>
      <c r="O4748" s="51">
        <v>0.53728502684721735</v>
      </c>
      <c r="P4748" s="52">
        <v>29563.932088631052</v>
      </c>
      <c r="Q4748" s="51">
        <v>0.83988680721911013</v>
      </c>
      <c r="R4748" s="52">
        <v>12683.219026694205</v>
      </c>
      <c r="S4748" s="51">
        <v>0.36031974033952413</v>
      </c>
      <c r="T4748" s="52">
        <v>16880.713061936847</v>
      </c>
      <c r="U4748" s="53">
        <v>0.77240358275065968</v>
      </c>
      <c r="V4748" s="53">
        <v>0.7307104087442482</v>
      </c>
      <c r="W4748" s="53">
        <v>1.0129537666947119</v>
      </c>
      <c r="X4748" s="53">
        <v>1.0878492450571273</v>
      </c>
      <c r="Y4748" s="53">
        <v>1.1389547103011985</v>
      </c>
      <c r="Z4748" s="52">
        <v>6603.0201368270018</v>
      </c>
      <c r="AA4748" s="51">
        <v>0.18758632931834468</v>
      </c>
      <c r="AB4748" s="52">
        <v>253664.3805338841</v>
      </c>
      <c r="AC4748" s="52">
        <v>279268.7865931816</v>
      </c>
      <c r="AD4748" s="102">
        <v>2.2823944700593436E-2</v>
      </c>
    </row>
    <row r="4749" spans="1:30">
      <c r="A4749" s="1"/>
      <c r="B4749" s="1"/>
      <c r="C4749" s="1"/>
      <c r="D4749" s="50">
        <f t="shared" si="75"/>
        <v>4745</v>
      </c>
      <c r="E4749" s="52">
        <v>2565.1282402447587</v>
      </c>
      <c r="F4749" s="101">
        <v>767.00175633270214</v>
      </c>
      <c r="G4749" s="51">
        <v>0.69125343083114177</v>
      </c>
      <c r="H4749" s="101">
        <v>383.50087816635107</v>
      </c>
      <c r="I4749" s="51">
        <v>0.5</v>
      </c>
      <c r="J4749" s="101">
        <v>250.18891524008384</v>
      </c>
      <c r="K4749" s="51">
        <v>0.65238159671582152</v>
      </c>
      <c r="L4749" s="51">
        <v>0.32619079835791076</v>
      </c>
      <c r="M4749" s="52">
        <v>343.45585281311156</v>
      </c>
      <c r="N4749" s="52">
        <v>85928.847248170277</v>
      </c>
      <c r="O4749" s="51">
        <v>0.83769700278736625</v>
      </c>
      <c r="P4749" s="52">
        <v>72378.979413476598</v>
      </c>
      <c r="Q4749" s="51">
        <v>0.84231293368150928</v>
      </c>
      <c r="R4749" s="52">
        <v>43427.387648085954</v>
      </c>
      <c r="S4749" s="51">
        <v>0.50538776020890552</v>
      </c>
      <c r="T4749" s="52">
        <v>28951.591765390644</v>
      </c>
      <c r="U4749" s="53">
        <v>0.77240358275065968</v>
      </c>
      <c r="V4749" s="53">
        <v>0.51707760322017648</v>
      </c>
      <c r="W4749" s="53">
        <v>0.65360442417606346</v>
      </c>
      <c r="X4749" s="53">
        <v>0.65607635914827778</v>
      </c>
      <c r="Y4749" s="53">
        <v>0.63833029005545527</v>
      </c>
      <c r="Z4749" s="52">
        <v>27240.893958188932</v>
      </c>
      <c r="AA4749" s="51">
        <v>0.31701686721706818</v>
      </c>
      <c r="AB4749" s="52">
        <v>868547.75296171906</v>
      </c>
      <c r="AC4749" s="52">
        <v>933452.4319099274</v>
      </c>
      <c r="AD4749" s="102">
        <v>0.04</v>
      </c>
    </row>
    <row r="4750" spans="1:30">
      <c r="A4750" s="1"/>
      <c r="B4750" s="1"/>
      <c r="C4750" s="1"/>
      <c r="D4750" s="50">
        <f t="shared" si="75"/>
        <v>4746</v>
      </c>
      <c r="E4750" s="52">
        <v>1263.3838160976588</v>
      </c>
      <c r="F4750" s="101">
        <v>807.30151551184383</v>
      </c>
      <c r="G4750" s="51">
        <v>0.72757322614353581</v>
      </c>
      <c r="H4750" s="101">
        <v>374.86267629514992</v>
      </c>
      <c r="I4750" s="51">
        <v>0.46434035994281536</v>
      </c>
      <c r="J4750" s="101">
        <v>74.972535259029982</v>
      </c>
      <c r="K4750" s="51">
        <v>0.2</v>
      </c>
      <c r="L4750" s="51">
        <v>9.2868071988563075E-2</v>
      </c>
      <c r="M4750" s="52">
        <v>531.56999999999994</v>
      </c>
      <c r="N4750" s="52">
        <v>39853.150567642566</v>
      </c>
      <c r="O4750" s="51">
        <v>0.57593623732998478</v>
      </c>
      <c r="P4750" s="52">
        <v>34906.221716855231</v>
      </c>
      <c r="Q4750" s="51">
        <v>0.87587107216552584</v>
      </c>
      <c r="R4750" s="52">
        <v>20943.733030113137</v>
      </c>
      <c r="S4750" s="51">
        <v>0.52552264329931553</v>
      </c>
      <c r="T4750" s="52">
        <v>13962.488686742094</v>
      </c>
      <c r="U4750" s="53">
        <v>0.77240358275065968</v>
      </c>
      <c r="V4750" s="53">
        <v>0.65802815701971018</v>
      </c>
      <c r="W4750" s="53">
        <v>0.87406038906844452</v>
      </c>
      <c r="X4750" s="53">
        <v>0.88861838796168691</v>
      </c>
      <c r="Y4750" s="53">
        <v>0.87535737964913207</v>
      </c>
      <c r="Z4750" s="52">
        <v>11321.204346410977</v>
      </c>
      <c r="AA4750" s="51">
        <v>0.28407300765834187</v>
      </c>
      <c r="AB4750" s="52">
        <v>418874.66060226271</v>
      </c>
      <c r="AC4750" s="52">
        <v>454332.62707056373</v>
      </c>
      <c r="AD4750" s="102">
        <v>3.7539024776403668E-2</v>
      </c>
    </row>
    <row r="4751" spans="1:30">
      <c r="A4751" s="1"/>
      <c r="B4751" s="1"/>
      <c r="C4751" s="1"/>
      <c r="D4751" s="50">
        <f t="shared" si="75"/>
        <v>4747</v>
      </c>
      <c r="E4751" s="52">
        <v>1142.1781893568921</v>
      </c>
      <c r="F4751" s="101">
        <v>859.19061456650593</v>
      </c>
      <c r="G4751" s="51">
        <v>0.77433780972906996</v>
      </c>
      <c r="H4751" s="101">
        <v>429.59530728325296</v>
      </c>
      <c r="I4751" s="51">
        <v>0.5</v>
      </c>
      <c r="J4751" s="101">
        <v>156.30354529908303</v>
      </c>
      <c r="K4751" s="51">
        <v>0.36383904258065963</v>
      </c>
      <c r="L4751" s="51">
        <v>0.18191952129032982</v>
      </c>
      <c r="M4751" s="52">
        <v>249.2927845439113</v>
      </c>
      <c r="N4751" s="52">
        <v>38965.346041693781</v>
      </c>
      <c r="O4751" s="51">
        <v>0.56885142804020283</v>
      </c>
      <c r="P4751" s="52">
        <v>34772.958860103863</v>
      </c>
      <c r="Q4751" s="51">
        <v>0.89240728987485518</v>
      </c>
      <c r="R4751" s="52">
        <v>18613.174962859339</v>
      </c>
      <c r="S4751" s="51">
        <v>0.4776853500272481</v>
      </c>
      <c r="T4751" s="52">
        <v>16159.783897244524</v>
      </c>
      <c r="U4751" s="53">
        <v>0.77240358275065968</v>
      </c>
      <c r="V4751" s="53">
        <v>0.69091692502759572</v>
      </c>
      <c r="W4751" s="53">
        <v>0.91944648642834548</v>
      </c>
      <c r="X4751" s="53">
        <v>0.96405303608344062</v>
      </c>
      <c r="Y4751" s="53">
        <v>0.98272927266329624</v>
      </c>
      <c r="Z4751" s="52">
        <v>9934.5348329984681</v>
      </c>
      <c r="AA4751" s="51">
        <v>0.25495820882402265</v>
      </c>
      <c r="AB4751" s="52">
        <v>372263.49925718678</v>
      </c>
      <c r="AC4751" s="52">
        <v>404827.62282427825</v>
      </c>
      <c r="AD4751" s="102">
        <v>3.4532104223625286E-2</v>
      </c>
    </row>
    <row r="4752" spans="1:30">
      <c r="A4752" s="1"/>
      <c r="B4752" s="1"/>
      <c r="C4752" s="1"/>
      <c r="D4752" s="50">
        <f t="shared" si="75"/>
        <v>4748</v>
      </c>
      <c r="E4752" s="52">
        <v>1651.9854975834312</v>
      </c>
      <c r="F4752" s="101">
        <v>665.74867230140148</v>
      </c>
      <c r="G4752" s="51">
        <v>0.6</v>
      </c>
      <c r="H4752" s="101">
        <v>332.87433615070074</v>
      </c>
      <c r="I4752" s="51">
        <v>0.5</v>
      </c>
      <c r="J4752" s="101">
        <v>132.03551265596792</v>
      </c>
      <c r="K4752" s="51">
        <v>0.39665272541825536</v>
      </c>
      <c r="L4752" s="51">
        <v>0.19832636270912765</v>
      </c>
      <c r="M4752" s="52">
        <v>396.22044738091375</v>
      </c>
      <c r="N4752" s="52">
        <v>52315.169894715909</v>
      </c>
      <c r="O4752" s="51">
        <v>0.66407017899514531</v>
      </c>
      <c r="P4752" s="52">
        <v>43786.809321042143</v>
      </c>
      <c r="Q4752" s="51">
        <v>0.8369811167422937</v>
      </c>
      <c r="R4752" s="52">
        <v>24617.991873507504</v>
      </c>
      <c r="S4752" s="51">
        <v>0.47057081001650425</v>
      </c>
      <c r="T4752" s="52">
        <v>19168.817447534639</v>
      </c>
      <c r="U4752" s="53">
        <v>0.77240358275065968</v>
      </c>
      <c r="V4752" s="53">
        <v>0.56834213858165961</v>
      </c>
      <c r="W4752" s="53">
        <v>0.79569936655272722</v>
      </c>
      <c r="X4752" s="53">
        <v>0.81283925610494245</v>
      </c>
      <c r="Y4752" s="53">
        <v>0.80946478083960693</v>
      </c>
      <c r="Z4752" s="52">
        <v>13134.442452359754</v>
      </c>
      <c r="AA4752" s="51">
        <v>0.25106374458484548</v>
      </c>
      <c r="AB4752" s="52">
        <v>492359.83747015009</v>
      </c>
      <c r="AC4752" s="52">
        <v>531774.53394861054</v>
      </c>
      <c r="AD4752" s="102">
        <v>1.4801214804339023E-2</v>
      </c>
    </row>
    <row r="4753" spans="1:30">
      <c r="A4753" s="1"/>
      <c r="B4753" s="1"/>
      <c r="C4753" s="1"/>
      <c r="D4753" s="50">
        <f t="shared" si="75"/>
        <v>4749</v>
      </c>
      <c r="E4753" s="52">
        <v>3454.814962692265</v>
      </c>
      <c r="F4753" s="101">
        <v>860.0298856177086</v>
      </c>
      <c r="G4753" s="51">
        <v>0.77509419521156875</v>
      </c>
      <c r="H4753" s="101">
        <v>430.0149428088543</v>
      </c>
      <c r="I4753" s="51">
        <v>0.5</v>
      </c>
      <c r="J4753" s="101">
        <v>344.01195424708345</v>
      </c>
      <c r="K4753" s="51">
        <v>0.8</v>
      </c>
      <c r="L4753" s="51">
        <v>0.4</v>
      </c>
      <c r="M4753" s="52">
        <v>289.57757092394434</v>
      </c>
      <c r="N4753" s="52">
        <v>99618.146079669503</v>
      </c>
      <c r="O4753" s="51">
        <v>0.89283954627188544</v>
      </c>
      <c r="P4753" s="52">
        <v>87399.889618960995</v>
      </c>
      <c r="Q4753" s="51">
        <v>0.8773490880774174</v>
      </c>
      <c r="R4753" s="52">
        <v>52439.9337713766</v>
      </c>
      <c r="S4753" s="51">
        <v>0.52640945284645047</v>
      </c>
      <c r="T4753" s="52">
        <v>34959.955847584395</v>
      </c>
      <c r="U4753" s="53">
        <v>0.77240358275065968</v>
      </c>
      <c r="V4753" s="53">
        <v>0.52453506629937152</v>
      </c>
      <c r="W4753" s="53">
        <v>0.64459310460979069</v>
      </c>
      <c r="X4753" s="53">
        <v>0.65125726278805951</v>
      </c>
      <c r="Y4753" s="53">
        <v>0.63349753288236355</v>
      </c>
      <c r="Z4753" s="52">
        <v>36707.953639963613</v>
      </c>
      <c r="AA4753" s="51">
        <v>0.36848661699251528</v>
      </c>
      <c r="AB4753" s="52">
        <v>1048798.6754275321</v>
      </c>
      <c r="AC4753" s="52">
        <v>1129511.8206688906</v>
      </c>
      <c r="AD4753" s="102">
        <v>1.7958129620002122E-2</v>
      </c>
    </row>
    <row r="4754" spans="1:30">
      <c r="A4754" s="1"/>
      <c r="B4754" s="1"/>
      <c r="C4754" s="1"/>
      <c r="D4754" s="50">
        <f t="shared" si="75"/>
        <v>4750</v>
      </c>
      <c r="E4754" s="52">
        <v>713.15470677302665</v>
      </c>
      <c r="F4754" s="101">
        <v>665.74867230140148</v>
      </c>
      <c r="G4754" s="51">
        <v>0.6</v>
      </c>
      <c r="H4754" s="101">
        <v>133.14973446028031</v>
      </c>
      <c r="I4754" s="51">
        <v>0.2</v>
      </c>
      <c r="J4754" s="101">
        <v>74.296899380934519</v>
      </c>
      <c r="K4754" s="51">
        <v>0.55799509989333029</v>
      </c>
      <c r="L4754" s="51">
        <v>0.11159901997866607</v>
      </c>
      <c r="M4754" s="52">
        <v>263.1245107095599</v>
      </c>
      <c r="N4754" s="52">
        <v>19549.335296845798</v>
      </c>
      <c r="O4754" s="51">
        <v>0.36669784289003693</v>
      </c>
      <c r="P4754" s="52">
        <v>16538.888696111218</v>
      </c>
      <c r="Q4754" s="51">
        <v>0.8460077258370875</v>
      </c>
      <c r="R4754" s="52">
        <v>9923.33321766673</v>
      </c>
      <c r="S4754" s="51">
        <v>0.50760463550225243</v>
      </c>
      <c r="T4754" s="52">
        <v>6615.5554784444885</v>
      </c>
      <c r="U4754" s="53">
        <v>0.77240358275065968</v>
      </c>
      <c r="V4754" s="53">
        <v>0.79894456739929265</v>
      </c>
      <c r="W4754" s="53">
        <v>1.3147431654261961</v>
      </c>
      <c r="X4754" s="53">
        <v>1.3274575913768225</v>
      </c>
      <c r="Y4754" s="53">
        <v>1.3009592688996967</v>
      </c>
      <c r="Z4754" s="52">
        <v>6488.1885729952055</v>
      </c>
      <c r="AA4754" s="51">
        <v>0.33188793759356344</v>
      </c>
      <c r="AB4754" s="52">
        <v>198466.66435333461</v>
      </c>
      <c r="AC4754" s="52">
        <v>224185.2497406858</v>
      </c>
      <c r="AD4754" s="102">
        <v>0.01</v>
      </c>
    </row>
    <row r="4755" spans="1:30">
      <c r="A4755" s="1"/>
      <c r="B4755" s="1"/>
      <c r="C4755" s="1"/>
      <c r="D4755" s="50">
        <f t="shared" si="75"/>
        <v>4751</v>
      </c>
      <c r="E4755" s="52">
        <v>4372.2432772798238</v>
      </c>
      <c r="F4755" s="101">
        <v>873.20090220954762</v>
      </c>
      <c r="G4755" s="51">
        <v>0.78696445539216386</v>
      </c>
      <c r="H4755" s="101">
        <v>436.60045110477381</v>
      </c>
      <c r="I4755" s="51">
        <v>0.5</v>
      </c>
      <c r="J4755" s="101">
        <v>275.32890799320103</v>
      </c>
      <c r="K4755" s="51">
        <v>0.63061984314608188</v>
      </c>
      <c r="L4755" s="51">
        <v>0.31530992157304089</v>
      </c>
      <c r="M4755" s="52">
        <v>531.56999999999994</v>
      </c>
      <c r="N4755" s="52">
        <v>146356.58762194586</v>
      </c>
      <c r="O4755" s="51">
        <v>1.0442243866023593</v>
      </c>
      <c r="P4755" s="52">
        <v>125158.23054202105</v>
      </c>
      <c r="Q4755" s="51">
        <v>0.85515952903546544</v>
      </c>
      <c r="R4755" s="52">
        <v>75094.938325212628</v>
      </c>
      <c r="S4755" s="51">
        <v>0.51309571742127924</v>
      </c>
      <c r="T4755" s="52">
        <v>50063.292216808419</v>
      </c>
      <c r="U4755" s="53">
        <v>0.77240358275065968</v>
      </c>
      <c r="V4755" s="53">
        <v>0.47846109471889964</v>
      </c>
      <c r="W4755" s="53">
        <v>0.57083784870701371</v>
      </c>
      <c r="X4755" s="53">
        <v>0.57222740128695104</v>
      </c>
      <c r="Y4755" s="53">
        <v>0.55371337581664049</v>
      </c>
      <c r="Z4755" s="52">
        <v>41825.299875454606</v>
      </c>
      <c r="AA4755" s="51">
        <v>0.28577668115284066</v>
      </c>
      <c r="AB4755" s="52">
        <v>1501898.7665042526</v>
      </c>
      <c r="AC4755" s="52">
        <v>1591063.1897644447</v>
      </c>
      <c r="AD4755" s="102">
        <v>0.04</v>
      </c>
    </row>
    <row r="4756" spans="1:30">
      <c r="A4756" s="1"/>
      <c r="B4756" s="1"/>
      <c r="C4756" s="1"/>
      <c r="D4756" s="50">
        <f t="shared" si="75"/>
        <v>4752</v>
      </c>
      <c r="E4756" s="52">
        <v>1568.8133237920829</v>
      </c>
      <c r="F4756" s="101">
        <v>998.62300845210223</v>
      </c>
      <c r="G4756" s="51">
        <v>0.9</v>
      </c>
      <c r="H4756" s="101">
        <v>473.30495377432942</v>
      </c>
      <c r="I4756" s="51">
        <v>0.47395758936895249</v>
      </c>
      <c r="J4756" s="101">
        <v>306.26138375134877</v>
      </c>
      <c r="K4756" s="51">
        <v>0.6470698886819034</v>
      </c>
      <c r="L4756" s="51">
        <v>0.30668368459291134</v>
      </c>
      <c r="M4756" s="52">
        <v>202.60178661124982</v>
      </c>
      <c r="N4756" s="52">
        <v>62049.103518056858</v>
      </c>
      <c r="O4756" s="51">
        <v>0.72184166295874408</v>
      </c>
      <c r="P4756" s="52">
        <v>55176.871006653419</v>
      </c>
      <c r="Q4756" s="51">
        <v>0.88924525703415591</v>
      </c>
      <c r="R4756" s="52">
        <v>22482.659692559802</v>
      </c>
      <c r="S4756" s="51">
        <v>0.36233657567699012</v>
      </c>
      <c r="T4756" s="52">
        <v>32694.211314093616</v>
      </c>
      <c r="U4756" s="53">
        <v>0.77240358275065968</v>
      </c>
      <c r="V4756" s="53">
        <v>0.65188439710250656</v>
      </c>
      <c r="W4756" s="53">
        <v>0.83110245617139422</v>
      </c>
      <c r="X4756" s="53">
        <v>0.9083766199381762</v>
      </c>
      <c r="Y4756" s="53">
        <v>0.96324620597758193</v>
      </c>
      <c r="Z4756" s="52">
        <v>15737.861784791863</v>
      </c>
      <c r="AA4756" s="51">
        <v>0.25363560297389309</v>
      </c>
      <c r="AB4756" s="52">
        <v>449653.19385119603</v>
      </c>
      <c r="AC4756" s="52">
        <v>493167.61629784678</v>
      </c>
      <c r="AD4756" s="102">
        <v>0.01</v>
      </c>
    </row>
    <row r="4757" spans="1:30">
      <c r="A4757" s="1"/>
      <c r="B4757" s="1"/>
      <c r="C4757" s="1"/>
      <c r="D4757" s="50">
        <f t="shared" si="75"/>
        <v>4753</v>
      </c>
      <c r="E4757" s="52">
        <v>1353.1181957854517</v>
      </c>
      <c r="F4757" s="101">
        <v>922.45814900662663</v>
      </c>
      <c r="G4757" s="51">
        <v>0.8313571058139545</v>
      </c>
      <c r="H4757" s="101">
        <v>184.49162980132533</v>
      </c>
      <c r="I4757" s="51">
        <v>0.2</v>
      </c>
      <c r="J4757" s="101">
        <v>147.59330384106028</v>
      </c>
      <c r="K4757" s="51">
        <v>0.8</v>
      </c>
      <c r="L4757" s="51">
        <v>0.16000000000000003</v>
      </c>
      <c r="M4757" s="52">
        <v>413.77117536703003</v>
      </c>
      <c r="N4757" s="52">
        <v>61069.8548066187</v>
      </c>
      <c r="O4757" s="51">
        <v>0.71637226204553195</v>
      </c>
      <c r="P4757" s="52">
        <v>52418.40352018179</v>
      </c>
      <c r="Q4757" s="51">
        <v>0.85833515874841615</v>
      </c>
      <c r="R4757" s="52">
        <v>20967.361408072713</v>
      </c>
      <c r="S4757" s="51">
        <v>0.34333406349936646</v>
      </c>
      <c r="T4757" s="52">
        <v>31451.042112109077</v>
      </c>
      <c r="U4757" s="53">
        <v>0.77240358275065968</v>
      </c>
      <c r="V4757" s="53">
        <v>0.64536762949643534</v>
      </c>
      <c r="W4757" s="53">
        <v>0.8487622658798718</v>
      </c>
      <c r="X4757" s="53">
        <v>0.91830752601595411</v>
      </c>
      <c r="Y4757" s="53">
        <v>0.96373465072359488</v>
      </c>
      <c r="Z4757" s="52">
        <v>11572.770320996664</v>
      </c>
      <c r="AA4757" s="51">
        <v>0.18950053766531005</v>
      </c>
      <c r="AB4757" s="52">
        <v>419347.22816145426</v>
      </c>
      <c r="AC4757" s="52">
        <v>455048.21269963094</v>
      </c>
      <c r="AD4757" s="102">
        <v>2.3719682108190906E-2</v>
      </c>
    </row>
    <row r="4758" spans="1:30">
      <c r="A4758" s="1"/>
      <c r="B4758" s="1"/>
      <c r="C4758" s="1"/>
      <c r="D4758" s="50">
        <f t="shared" si="75"/>
        <v>4754</v>
      </c>
      <c r="E4758" s="52">
        <v>276.05912883968023</v>
      </c>
      <c r="F4758" s="101">
        <v>819.18607835006947</v>
      </c>
      <c r="G4758" s="51">
        <v>0.73828408145517377</v>
      </c>
      <c r="H4758" s="101">
        <v>245.16355850372159</v>
      </c>
      <c r="I4758" s="51">
        <v>0.29927700797541368</v>
      </c>
      <c r="J4758" s="101">
        <v>49.032711700744322</v>
      </c>
      <c r="K4758" s="51">
        <v>0.2</v>
      </c>
      <c r="L4758" s="51">
        <v>5.9855401595082743E-2</v>
      </c>
      <c r="M4758" s="52">
        <v>187.5</v>
      </c>
      <c r="N4758" s="52">
        <v>9193.633443889561</v>
      </c>
      <c r="O4758" s="51">
        <v>0.17528595626447085</v>
      </c>
      <c r="P4758" s="52">
        <v>7351.814849657032</v>
      </c>
      <c r="Q4758" s="51">
        <v>0.79966369058833076</v>
      </c>
      <c r="R4758" s="52">
        <v>4246.6679825761485</v>
      </c>
      <c r="S4758" s="51">
        <v>0.46191399825698359</v>
      </c>
      <c r="T4758" s="52">
        <v>3105.1468670808836</v>
      </c>
      <c r="U4758" s="53">
        <v>0.77240358275065968</v>
      </c>
      <c r="V4758" s="53">
        <v>1.342997607260128</v>
      </c>
      <c r="W4758" s="53">
        <v>2.4426798567538865</v>
      </c>
      <c r="X4758" s="53">
        <v>2.464163856745953</v>
      </c>
      <c r="Y4758" s="53">
        <v>2.4643070301054104</v>
      </c>
      <c r="Z4758" s="52">
        <v>2356.4426951387586</v>
      </c>
      <c r="AA4758" s="51">
        <v>0.25631244812190551</v>
      </c>
      <c r="AB4758" s="52">
        <v>84933.359651522973</v>
      </c>
      <c r="AC4758" s="52">
        <v>100458.16077474064</v>
      </c>
      <c r="AD4758" s="102">
        <v>0.04</v>
      </c>
    </row>
    <row r="4759" spans="1:30">
      <c r="A4759" s="1"/>
      <c r="B4759" s="1"/>
      <c r="C4759" s="1"/>
      <c r="D4759" s="50">
        <f t="shared" si="75"/>
        <v>4755</v>
      </c>
      <c r="E4759" s="52">
        <v>3551.983146954547</v>
      </c>
      <c r="F4759" s="101">
        <v>976.99210440039258</v>
      </c>
      <c r="G4759" s="51">
        <v>0.88050534237468214</v>
      </c>
      <c r="H4759" s="101">
        <v>366.45568398881045</v>
      </c>
      <c r="I4759" s="51">
        <v>0.37508561465162971</v>
      </c>
      <c r="J4759" s="101">
        <v>293.16454719104837</v>
      </c>
      <c r="K4759" s="51">
        <v>0.8</v>
      </c>
      <c r="L4759" s="51">
        <v>0.30006849172130379</v>
      </c>
      <c r="M4759" s="52">
        <v>335.20196892747998</v>
      </c>
      <c r="N4759" s="52">
        <v>98269.333438172529</v>
      </c>
      <c r="O4759" s="51">
        <v>0.88768581323146045</v>
      </c>
      <c r="P4759" s="52">
        <v>87479.889983733752</v>
      </c>
      <c r="Q4759" s="51">
        <v>0.89020538679824157</v>
      </c>
      <c r="R4759" s="52">
        <v>52487.93399024025</v>
      </c>
      <c r="S4759" s="51">
        <v>0.53412323207894497</v>
      </c>
      <c r="T4759" s="52">
        <v>34991.955993493502</v>
      </c>
      <c r="U4759" s="53">
        <v>0.77240358275065968</v>
      </c>
      <c r="V4759" s="53">
        <v>0.5507079822087364</v>
      </c>
      <c r="W4759" s="53">
        <v>0.65459316165506531</v>
      </c>
      <c r="X4759" s="53">
        <v>0.66214087522962017</v>
      </c>
      <c r="Y4759" s="53">
        <v>0.64276536455405564</v>
      </c>
      <c r="Z4759" s="52">
        <v>28771.283001837422</v>
      </c>
      <c r="AA4759" s="51">
        <v>0.29277987338684108</v>
      </c>
      <c r="AB4759" s="52">
        <v>1049758.679804805</v>
      </c>
      <c r="AC4759" s="52">
        <v>1116591.1425838049</v>
      </c>
      <c r="AD4759" s="102">
        <v>0.01</v>
      </c>
    </row>
    <row r="4760" spans="1:30">
      <c r="A4760" s="1"/>
      <c r="B4760" s="1"/>
      <c r="C4760" s="1"/>
      <c r="D4760" s="50">
        <f t="shared" si="75"/>
        <v>4756</v>
      </c>
      <c r="E4760" s="52">
        <v>1060.3685497306496</v>
      </c>
      <c r="F4760" s="101">
        <v>666.78546063983072</v>
      </c>
      <c r="G4760" s="51">
        <v>0.60093439616020128</v>
      </c>
      <c r="H4760" s="101">
        <v>159.05816363883997</v>
      </c>
      <c r="I4760" s="51">
        <v>0.23854473894228545</v>
      </c>
      <c r="J4760" s="101">
        <v>78.784659145647993</v>
      </c>
      <c r="K4760" s="51">
        <v>0.49531980844779344</v>
      </c>
      <c r="L4760" s="51">
        <v>0.11815593439912171</v>
      </c>
      <c r="M4760" s="52">
        <v>531.56999999999994</v>
      </c>
      <c r="N4760" s="52">
        <v>41879.561262052099</v>
      </c>
      <c r="O4760" s="51">
        <v>0.59164619195581247</v>
      </c>
      <c r="P4760" s="52">
        <v>35392.018413038451</v>
      </c>
      <c r="Q4760" s="51">
        <v>0.84509047722779895</v>
      </c>
      <c r="R4760" s="52">
        <v>17633.680299661144</v>
      </c>
      <c r="S4760" s="51">
        <v>0.42105694921974679</v>
      </c>
      <c r="T4760" s="52">
        <v>17758.338113377307</v>
      </c>
      <c r="U4760" s="53">
        <v>0.77240358275065968</v>
      </c>
      <c r="V4760" s="53">
        <v>0.6285144814514676</v>
      </c>
      <c r="W4760" s="53">
        <v>0.93448890566401854</v>
      </c>
      <c r="X4760" s="53">
        <v>0.97786910361911183</v>
      </c>
      <c r="Y4760" s="53">
        <v>0.99548643493444111</v>
      </c>
      <c r="Z4760" s="52">
        <v>10018.800400885597</v>
      </c>
      <c r="AA4760" s="51">
        <v>0.23922887678300084</v>
      </c>
      <c r="AB4760" s="52">
        <v>352673.60599322291</v>
      </c>
      <c r="AC4760" s="52">
        <v>385869.05166676303</v>
      </c>
      <c r="AD4760" s="102">
        <v>0.04</v>
      </c>
    </row>
    <row r="4761" spans="1:30">
      <c r="A4761" s="1"/>
      <c r="B4761" s="1"/>
      <c r="C4761" s="1"/>
      <c r="D4761" s="50">
        <f t="shared" si="75"/>
        <v>4757</v>
      </c>
      <c r="E4761" s="52">
        <v>897.65963314780095</v>
      </c>
      <c r="F4761" s="101">
        <v>665.74867230140148</v>
      </c>
      <c r="G4761" s="51">
        <v>0.6</v>
      </c>
      <c r="H4761" s="101">
        <v>332.87433615070074</v>
      </c>
      <c r="I4761" s="51">
        <v>0.5</v>
      </c>
      <c r="J4761" s="101">
        <v>66.574867230140157</v>
      </c>
      <c r="K4761" s="51">
        <v>0.2</v>
      </c>
      <c r="L4761" s="51">
        <v>0.10000000000000002</v>
      </c>
      <c r="M4761" s="52">
        <v>374.12070432409564</v>
      </c>
      <c r="N4761" s="52">
        <v>24907.036218423189</v>
      </c>
      <c r="O4761" s="51">
        <v>0.4345329244425975</v>
      </c>
      <c r="P4761" s="52">
        <v>21260.002519048885</v>
      </c>
      <c r="Q4761" s="51">
        <v>0.85357416003287157</v>
      </c>
      <c r="R4761" s="52">
        <v>12756.001511429329</v>
      </c>
      <c r="S4761" s="51">
        <v>0.51214449601972289</v>
      </c>
      <c r="T4761" s="52">
        <v>8504.0010076195558</v>
      </c>
      <c r="U4761" s="53">
        <v>0.77240358275065968</v>
      </c>
      <c r="V4761" s="53">
        <v>0.71440016919132299</v>
      </c>
      <c r="W4761" s="53">
        <v>1.1012155412500155</v>
      </c>
      <c r="X4761" s="53">
        <v>1.1154450558986932</v>
      </c>
      <c r="Y4761" s="53">
        <v>1.102774294703021</v>
      </c>
      <c r="Z4761" s="52">
        <v>8929.2010580005299</v>
      </c>
      <c r="AA4761" s="51">
        <v>0.35850114721380599</v>
      </c>
      <c r="AB4761" s="52">
        <v>255120.03022858658</v>
      </c>
      <c r="AC4761" s="52">
        <v>286070.15708978532</v>
      </c>
      <c r="AD4761" s="102">
        <v>1.2765477837224787E-2</v>
      </c>
    </row>
    <row r="4762" spans="1:30">
      <c r="A4762" s="1"/>
      <c r="B4762" s="1"/>
      <c r="C4762" s="1"/>
      <c r="D4762" s="50">
        <f t="shared" si="75"/>
        <v>4758</v>
      </c>
      <c r="E4762" s="52">
        <v>2841.7883427704237</v>
      </c>
      <c r="F4762" s="101">
        <v>944.38626158860632</v>
      </c>
      <c r="G4762" s="51">
        <v>0.85111961995267049</v>
      </c>
      <c r="H4762" s="101">
        <v>437.68245536864657</v>
      </c>
      <c r="I4762" s="51">
        <v>0.46345703360020907</v>
      </c>
      <c r="J4762" s="101">
        <v>269.84694563641369</v>
      </c>
      <c r="K4762" s="51">
        <v>0.61653589794713115</v>
      </c>
      <c r="L4762" s="51">
        <v>0.28573789837061869</v>
      </c>
      <c r="M4762" s="52">
        <v>319.87940148794854</v>
      </c>
      <c r="N4762" s="52">
        <v>86318.479463526994</v>
      </c>
      <c r="O4762" s="51">
        <v>0.83936054375617508</v>
      </c>
      <c r="P4762" s="52">
        <v>74595.267032523159</v>
      </c>
      <c r="Q4762" s="51">
        <v>0.86418652756786152</v>
      </c>
      <c r="R4762" s="52">
        <v>43983.501408194323</v>
      </c>
      <c r="S4762" s="51">
        <v>0.50954907548828066</v>
      </c>
      <c r="T4762" s="52">
        <v>30611.765624328837</v>
      </c>
      <c r="U4762" s="53">
        <v>0.77240358275065968</v>
      </c>
      <c r="V4762" s="53">
        <v>0.5525239418614003</v>
      </c>
      <c r="W4762" s="53">
        <v>0.65896712571366023</v>
      </c>
      <c r="X4762" s="53">
        <v>0.66786834304633635</v>
      </c>
      <c r="Y4762" s="53">
        <v>0.65455330068392636</v>
      </c>
      <c r="Z4762" s="52">
        <v>27897.14047254761</v>
      </c>
      <c r="AA4762" s="51">
        <v>0.32318850663183041</v>
      </c>
      <c r="AB4762" s="52">
        <v>879670.0281638864</v>
      </c>
      <c r="AC4762" s="52">
        <v>945095.61281027237</v>
      </c>
      <c r="AD4762" s="102">
        <v>2.1441552623837769E-2</v>
      </c>
    </row>
    <row r="4763" spans="1:30">
      <c r="A4763" s="1"/>
      <c r="B4763" s="1"/>
      <c r="C4763" s="1"/>
      <c r="D4763" s="50">
        <f t="shared" si="75"/>
        <v>4759</v>
      </c>
      <c r="E4763" s="52">
        <v>2733.5128013823783</v>
      </c>
      <c r="F4763" s="101">
        <v>971.33644559342997</v>
      </c>
      <c r="G4763" s="51">
        <v>0.8754082307688158</v>
      </c>
      <c r="H4763" s="101">
        <v>365.08993086945748</v>
      </c>
      <c r="I4763" s="51">
        <v>0.37586351518644889</v>
      </c>
      <c r="J4763" s="101">
        <v>292.071944695566</v>
      </c>
      <c r="K4763" s="51">
        <v>0.8</v>
      </c>
      <c r="L4763" s="51">
        <v>0.30069081214915916</v>
      </c>
      <c r="M4763" s="52">
        <v>433.05803838698955</v>
      </c>
      <c r="N4763" s="52">
        <v>126484.10343773512</v>
      </c>
      <c r="O4763" s="51">
        <v>0.98542414556965552</v>
      </c>
      <c r="P4763" s="52">
        <v>109803.83781238071</v>
      </c>
      <c r="Q4763" s="51">
        <v>0.86812362050251102</v>
      </c>
      <c r="R4763" s="52">
        <v>44759.923296882756</v>
      </c>
      <c r="S4763" s="51">
        <v>0.35387785563833263</v>
      </c>
      <c r="T4763" s="52">
        <v>65043.914515497949</v>
      </c>
      <c r="U4763" s="53">
        <v>0.77240358275065968</v>
      </c>
      <c r="V4763" s="53">
        <v>0.54112340360828026</v>
      </c>
      <c r="W4763" s="53">
        <v>0.67837658559276404</v>
      </c>
      <c r="X4763" s="53">
        <v>0.73174788926953083</v>
      </c>
      <c r="Y4763" s="53">
        <v>0.76518718230497007</v>
      </c>
      <c r="Z4763" s="52">
        <v>22379.961648441378</v>
      </c>
      <c r="AA4763" s="51">
        <v>0.17693892781916631</v>
      </c>
      <c r="AB4763" s="52">
        <v>895198.46593765519</v>
      </c>
      <c r="AC4763" s="52">
        <v>950872.91063725622</v>
      </c>
      <c r="AD4763" s="102">
        <v>3.066372259204414E-2</v>
      </c>
    </row>
    <row r="4764" spans="1:30">
      <c r="A4764" s="1"/>
      <c r="B4764" s="1"/>
      <c r="C4764" s="1"/>
      <c r="D4764" s="50">
        <f t="shared" si="75"/>
        <v>4760</v>
      </c>
      <c r="E4764" s="52">
        <v>1502.2611898966823</v>
      </c>
      <c r="F4764" s="101">
        <v>998.62300845210223</v>
      </c>
      <c r="G4764" s="51">
        <v>0.9</v>
      </c>
      <c r="H4764" s="101">
        <v>499.31150422605111</v>
      </c>
      <c r="I4764" s="51">
        <v>0.5</v>
      </c>
      <c r="J4764" s="101">
        <v>274.32066836266114</v>
      </c>
      <c r="K4764" s="51">
        <v>0.54939785292523347</v>
      </c>
      <c r="L4764" s="51">
        <v>0.27469892646261673</v>
      </c>
      <c r="M4764" s="52">
        <v>187.5</v>
      </c>
      <c r="N4764" s="52">
        <v>51435.125317998965</v>
      </c>
      <c r="O4764" s="51">
        <v>0.65843353248675629</v>
      </c>
      <c r="P4764" s="52">
        <v>43466.738727068703</v>
      </c>
      <c r="Q4764" s="51">
        <v>0.84507889226155264</v>
      </c>
      <c r="R4764" s="52">
        <v>24619.961153224198</v>
      </c>
      <c r="S4764" s="51">
        <v>0.47866046793918871</v>
      </c>
      <c r="T4764" s="52">
        <v>18846.777573844505</v>
      </c>
      <c r="U4764" s="53">
        <v>0.77240358275065968</v>
      </c>
      <c r="V4764" s="53">
        <v>0.64413527345246435</v>
      </c>
      <c r="W4764" s="53">
        <v>0.76180011339900799</v>
      </c>
      <c r="X4764" s="53">
        <v>0.77958053402953076</v>
      </c>
      <c r="Y4764" s="53">
        <v>0.7790700203050267</v>
      </c>
      <c r="Z4764" s="52">
        <v>15385.525562668479</v>
      </c>
      <c r="AA4764" s="51">
        <v>0.29912487755297723</v>
      </c>
      <c r="AB4764" s="52">
        <v>492399.22306448396</v>
      </c>
      <c r="AC4764" s="52">
        <v>535253.85649697005</v>
      </c>
      <c r="AD4764" s="102">
        <v>3.5617996690613316E-2</v>
      </c>
    </row>
    <row r="4765" spans="1:30">
      <c r="A4765" s="1"/>
      <c r="B4765" s="1"/>
      <c r="C4765" s="1"/>
      <c r="D4765" s="50">
        <f t="shared" si="75"/>
        <v>4761</v>
      </c>
      <c r="E4765" s="52">
        <v>318.70670474471689</v>
      </c>
      <c r="F4765" s="101">
        <v>887.84883619095649</v>
      </c>
      <c r="G4765" s="51">
        <v>0.8001657740796857</v>
      </c>
      <c r="H4765" s="101">
        <v>177.5697672381913</v>
      </c>
      <c r="I4765" s="51">
        <v>0.2</v>
      </c>
      <c r="J4765" s="101">
        <v>35.513953447638265</v>
      </c>
      <c r="K4765" s="51">
        <v>0.2</v>
      </c>
      <c r="L4765" s="51">
        <v>4.0000000000000008E-2</v>
      </c>
      <c r="M4765" s="52">
        <v>279.62973102450263</v>
      </c>
      <c r="N4765" s="52">
        <v>9930.7572501797968</v>
      </c>
      <c r="O4765" s="51">
        <v>0.1935554029751656</v>
      </c>
      <c r="P4765" s="52">
        <v>8094.9226766521224</v>
      </c>
      <c r="Q4765" s="51">
        <v>0.81513649691775147</v>
      </c>
      <c r="R4765" s="52">
        <v>4856.9536059912725</v>
      </c>
      <c r="S4765" s="51">
        <v>0.48908189815065084</v>
      </c>
      <c r="T4765" s="52">
        <v>3237.9690706608499</v>
      </c>
      <c r="U4765" s="53">
        <v>0.77240358275065968</v>
      </c>
      <c r="V4765" s="53">
        <v>1.3539516177219411</v>
      </c>
      <c r="W4765" s="53">
        <v>2.1647794163871583</v>
      </c>
      <c r="X4765" s="53">
        <v>2.1728321901055074</v>
      </c>
      <c r="Y4765" s="53">
        <v>2.1469435365992928</v>
      </c>
      <c r="Z4765" s="52">
        <v>3148.0669145827983</v>
      </c>
      <c r="AA4765" s="51">
        <v>0.31700169838768361</v>
      </c>
      <c r="AB4765" s="52">
        <v>97139.072119825447</v>
      </c>
      <c r="AC4765" s="52">
        <v>114659.60166492632</v>
      </c>
      <c r="AD4765" s="102">
        <v>3.7625325566408706E-2</v>
      </c>
    </row>
    <row r="4766" spans="1:30">
      <c r="A4766" s="1"/>
      <c r="B4766" s="1"/>
      <c r="C4766" s="1"/>
      <c r="D4766" s="50">
        <f t="shared" si="75"/>
        <v>4762</v>
      </c>
      <c r="E4766" s="52">
        <v>1727.2830770119135</v>
      </c>
      <c r="F4766" s="101">
        <v>814.49030678051543</v>
      </c>
      <c r="G4766" s="51">
        <v>0.73405205958422837</v>
      </c>
      <c r="H4766" s="101">
        <v>162.89806135610309</v>
      </c>
      <c r="I4766" s="51">
        <v>0.2</v>
      </c>
      <c r="J4766" s="101">
        <v>107.91462067655509</v>
      </c>
      <c r="K4766" s="51">
        <v>0.66246718824141482</v>
      </c>
      <c r="L4766" s="51">
        <v>0.13249343764828297</v>
      </c>
      <c r="M4766" s="52">
        <v>442.63339207593231</v>
      </c>
      <c r="N4766" s="52">
        <v>47766.61460465112</v>
      </c>
      <c r="O4766" s="51">
        <v>0.6340713000424103</v>
      </c>
      <c r="P4766" s="52">
        <v>42513.398683954532</v>
      </c>
      <c r="Q4766" s="51">
        <v>0.89002327328039132</v>
      </c>
      <c r="R4766" s="52">
        <v>25508.039210372721</v>
      </c>
      <c r="S4766" s="51">
        <v>0.53401396396823475</v>
      </c>
      <c r="T4766" s="52">
        <v>17005.359473581811</v>
      </c>
      <c r="U4766" s="53">
        <v>0.77240358275065968</v>
      </c>
      <c r="V4766" s="53">
        <v>0.64526279492212368</v>
      </c>
      <c r="W4766" s="53">
        <v>0.8588857345690547</v>
      </c>
      <c r="X4766" s="53">
        <v>0.86983069178896877</v>
      </c>
      <c r="Y4766" s="53">
        <v>0.84440329604240205</v>
      </c>
      <c r="Z4766" s="52">
        <v>15856.131721961394</v>
      </c>
      <c r="AA4766" s="51">
        <v>0.33195008382313645</v>
      </c>
      <c r="AB4766" s="52">
        <v>510160.78420745442</v>
      </c>
      <c r="AC4766" s="52">
        <v>554349.90399456467</v>
      </c>
      <c r="AD4766" s="102">
        <v>1.4193468004789682E-2</v>
      </c>
    </row>
    <row r="4767" spans="1:30">
      <c r="A4767" s="1"/>
      <c r="B4767" s="1"/>
      <c r="C4767" s="1"/>
      <c r="D4767" s="50">
        <f t="shared" si="75"/>
        <v>4763</v>
      </c>
      <c r="E4767" s="52">
        <v>617.82712756449735</v>
      </c>
      <c r="F4767" s="101">
        <v>702.25612129957233</v>
      </c>
      <c r="G4767" s="51">
        <v>0.63290200988787826</v>
      </c>
      <c r="H4767" s="101">
        <v>239.87744285896073</v>
      </c>
      <c r="I4767" s="51">
        <v>0.34158113483589342</v>
      </c>
      <c r="J4767" s="101">
        <v>47.975488571792148</v>
      </c>
      <c r="K4767" s="51">
        <v>0.2</v>
      </c>
      <c r="L4767" s="51">
        <v>6.8316226967178678E-2</v>
      </c>
      <c r="M4767" s="52">
        <v>531.56999999999994</v>
      </c>
      <c r="N4767" s="52">
        <v>25502.330460107551</v>
      </c>
      <c r="O4767" s="51">
        <v>0.4413255445644011</v>
      </c>
      <c r="P4767" s="52">
        <v>22149.340825179381</v>
      </c>
      <c r="Q4767" s="51">
        <v>0.86852222622661324</v>
      </c>
      <c r="R4767" s="52">
        <v>9428.8862974837193</v>
      </c>
      <c r="S4767" s="51">
        <v>0.36972645744015487</v>
      </c>
      <c r="T4767" s="52">
        <v>12720.454527695661</v>
      </c>
      <c r="U4767" s="53">
        <v>0.77240358275065968</v>
      </c>
      <c r="V4767" s="53">
        <v>0.76896579965660938</v>
      </c>
      <c r="W4767" s="53">
        <v>1.2397040685469591</v>
      </c>
      <c r="X4767" s="53">
        <v>1.3458323107237122</v>
      </c>
      <c r="Y4767" s="53">
        <v>1.4232030751194606</v>
      </c>
      <c r="Z4767" s="52">
        <v>6569.7907887843867</v>
      </c>
      <c r="AA4767" s="51">
        <v>0.25761531084624961</v>
      </c>
      <c r="AB4767" s="52">
        <v>188577.72594967438</v>
      </c>
      <c r="AC4767" s="52">
        <v>214395.81345015141</v>
      </c>
      <c r="AD4767" s="102">
        <v>3.0164507196943319E-2</v>
      </c>
    </row>
    <row r="4768" spans="1:30">
      <c r="A4768" s="1"/>
      <c r="B4768" s="1"/>
      <c r="C4768" s="1"/>
      <c r="D4768" s="50">
        <f t="shared" si="75"/>
        <v>4764</v>
      </c>
      <c r="E4768" s="52">
        <v>718.69654000297021</v>
      </c>
      <c r="F4768" s="101">
        <v>868.84342849890425</v>
      </c>
      <c r="G4768" s="51">
        <v>0.78303732142230087</v>
      </c>
      <c r="H4768" s="101">
        <v>173.76868569978086</v>
      </c>
      <c r="I4768" s="51">
        <v>0.2</v>
      </c>
      <c r="J4768" s="101">
        <v>127.89781661917597</v>
      </c>
      <c r="K4768" s="51">
        <v>0.73602338709141346</v>
      </c>
      <c r="L4768" s="51">
        <v>0.14720467741828269</v>
      </c>
      <c r="M4768" s="52">
        <v>187.5</v>
      </c>
      <c r="N4768" s="52">
        <v>23980.840616095495</v>
      </c>
      <c r="O4768" s="51">
        <v>0.42370165668998117</v>
      </c>
      <c r="P4768" s="52">
        <v>20569.369865748973</v>
      </c>
      <c r="Q4768" s="51">
        <v>0.85774181960674034</v>
      </c>
      <c r="R4768" s="52">
        <v>11633.689464791067</v>
      </c>
      <c r="S4768" s="51">
        <v>0.48512433951054873</v>
      </c>
      <c r="T4768" s="52">
        <v>8935.6804009579064</v>
      </c>
      <c r="U4768" s="53">
        <v>0.77240358275065968</v>
      </c>
      <c r="V4768" s="53">
        <v>0.83140746442649893</v>
      </c>
      <c r="W4768" s="53">
        <v>1.1391671007595243</v>
      </c>
      <c r="X4768" s="53">
        <v>1.1697662541807772</v>
      </c>
      <c r="Y4768" s="53">
        <v>1.1672016662816653</v>
      </c>
      <c r="Z4768" s="52">
        <v>8143.5826253537462</v>
      </c>
      <c r="AA4768" s="51">
        <v>0.33958703765738407</v>
      </c>
      <c r="AB4768" s="52">
        <v>232673.78929582133</v>
      </c>
      <c r="AC4768" s="52">
        <v>261534.30559362995</v>
      </c>
      <c r="AD4768" s="102">
        <v>0.04</v>
      </c>
    </row>
    <row r="4769" spans="1:30">
      <c r="A4769" s="1"/>
      <c r="B4769" s="1"/>
      <c r="C4769" s="1"/>
      <c r="D4769" s="50">
        <f t="shared" si="75"/>
        <v>4765</v>
      </c>
      <c r="E4769" s="52">
        <v>2080.5115179515169</v>
      </c>
      <c r="F4769" s="101">
        <v>951.89680164947993</v>
      </c>
      <c r="G4769" s="51">
        <v>0.85788842659699527</v>
      </c>
      <c r="H4769" s="101">
        <v>467.2480089429713</v>
      </c>
      <c r="I4769" s="51">
        <v>0.49085994210013911</v>
      </c>
      <c r="J4769" s="101">
        <v>254.89015559511125</v>
      </c>
      <c r="K4769" s="51">
        <v>0.54551362599004927</v>
      </c>
      <c r="L4769" s="51">
        <v>0.26777078686831252</v>
      </c>
      <c r="M4769" s="52">
        <v>341.25090350441781</v>
      </c>
      <c r="N4769" s="52">
        <v>86981.495891213344</v>
      </c>
      <c r="O4769" s="51">
        <v>0.84217754550161539</v>
      </c>
      <c r="P4769" s="52">
        <v>73043.516167144146</v>
      </c>
      <c r="Q4769" s="51">
        <v>0.83975925475573276</v>
      </c>
      <c r="R4769" s="52">
        <v>33945.390528719123</v>
      </c>
      <c r="S4769" s="51">
        <v>0.39025990736206922</v>
      </c>
      <c r="T4769" s="52">
        <v>39098.125638425023</v>
      </c>
      <c r="U4769" s="53">
        <v>0.77240358275065968</v>
      </c>
      <c r="V4769" s="53">
        <v>0.56295873859562551</v>
      </c>
      <c r="W4769" s="53">
        <v>0.69220488369199784</v>
      </c>
      <c r="X4769" s="53">
        <v>0.73309798880602739</v>
      </c>
      <c r="Y4769" s="53">
        <v>0.75782343460988999</v>
      </c>
      <c r="Z4769" s="52">
        <v>18133.511536744358</v>
      </c>
      <c r="AA4769" s="51">
        <v>0.2084755079335921</v>
      </c>
      <c r="AB4769" s="52">
        <v>678907.81057438243</v>
      </c>
      <c r="AC4769" s="52">
        <v>726966.19987712812</v>
      </c>
      <c r="AD4769" s="102">
        <v>3.1586229782698427E-2</v>
      </c>
    </row>
    <row r="4770" spans="1:30">
      <c r="A4770" s="1"/>
      <c r="B4770" s="1"/>
      <c r="C4770" s="1"/>
      <c r="D4770" s="50">
        <f t="shared" si="75"/>
        <v>4766</v>
      </c>
      <c r="E4770" s="52">
        <v>367.73294257325159</v>
      </c>
      <c r="F4770" s="101">
        <v>872.13516998100181</v>
      </c>
      <c r="G4770" s="51">
        <v>0.78600397381145404</v>
      </c>
      <c r="H4770" s="101">
        <v>278.62207836121564</v>
      </c>
      <c r="I4770" s="51">
        <v>0.31947121037130632</v>
      </c>
      <c r="J4770" s="101">
        <v>55.724415672243133</v>
      </c>
      <c r="K4770" s="51">
        <v>0.2</v>
      </c>
      <c r="L4770" s="51">
        <v>6.3894242074261268E-2</v>
      </c>
      <c r="M4770" s="52">
        <v>187.5</v>
      </c>
      <c r="N4770" s="52">
        <v>10448.327938545588</v>
      </c>
      <c r="O4770" s="51">
        <v>0.20574499794796219</v>
      </c>
      <c r="P4770" s="52">
        <v>8233.710668373813</v>
      </c>
      <c r="Q4770" s="51">
        <v>0.78804098768744701</v>
      </c>
      <c r="R4770" s="52">
        <v>4940.226401024287</v>
      </c>
      <c r="S4770" s="51">
        <v>0.47282459261246818</v>
      </c>
      <c r="T4770" s="52">
        <v>3293.4842673495259</v>
      </c>
      <c r="U4770" s="53">
        <v>0.77240358275065968</v>
      </c>
      <c r="V4770" s="53">
        <v>1.2667688416929541</v>
      </c>
      <c r="W4770" s="53">
        <v>1.9836465058851438</v>
      </c>
      <c r="X4770" s="53">
        <v>1.9740524064860725</v>
      </c>
      <c r="Y4770" s="53">
        <v>1.9474910383315926</v>
      </c>
      <c r="Z4770" s="52">
        <v>2888.6329600674017</v>
      </c>
      <c r="AA4770" s="51">
        <v>0.27646844328179659</v>
      </c>
      <c r="AB4770" s="52">
        <v>98804.528020485741</v>
      </c>
      <c r="AC4770" s="52">
        <v>115679.49347802412</v>
      </c>
      <c r="AD4770" s="102">
        <v>1.0139806530784773E-2</v>
      </c>
    </row>
    <row r="4771" spans="1:30">
      <c r="A4771" s="1"/>
      <c r="B4771" s="1"/>
      <c r="C4771" s="1"/>
      <c r="D4771" s="50">
        <f t="shared" si="75"/>
        <v>4767</v>
      </c>
      <c r="E4771" s="52">
        <v>533.63256852372297</v>
      </c>
      <c r="F4771" s="101">
        <v>910.58348660393983</v>
      </c>
      <c r="G4771" s="51">
        <v>0.82065517318075432</v>
      </c>
      <c r="H4771" s="101">
        <v>182.11669732078798</v>
      </c>
      <c r="I4771" s="51">
        <v>0.2</v>
      </c>
      <c r="J4771" s="101">
        <v>56.525177183579636</v>
      </c>
      <c r="K4771" s="51">
        <v>0.31037888351343107</v>
      </c>
      <c r="L4771" s="51">
        <v>6.2075776702686221E-2</v>
      </c>
      <c r="M4771" s="52">
        <v>421.27005404481042</v>
      </c>
      <c r="N4771" s="52">
        <v>23812.364447019077</v>
      </c>
      <c r="O4771" s="51">
        <v>0.42169558268007301</v>
      </c>
      <c r="P4771" s="52">
        <v>19844.9812287184</v>
      </c>
      <c r="Q4771" s="51">
        <v>0.83338978255906337</v>
      </c>
      <c r="R4771" s="52">
        <v>7937.9924914873609</v>
      </c>
      <c r="S4771" s="51">
        <v>0.33335591302362538</v>
      </c>
      <c r="T4771" s="52">
        <v>11906.988737231039</v>
      </c>
      <c r="U4771" s="53">
        <v>0.77240358275065968</v>
      </c>
      <c r="V4771" s="53">
        <v>0.8796487743144088</v>
      </c>
      <c r="W4771" s="53">
        <v>1.2340434520319457</v>
      </c>
      <c r="X4771" s="53">
        <v>1.3399133948544339</v>
      </c>
      <c r="Y4771" s="53">
        <v>1.4205909827248056</v>
      </c>
      <c r="Z4771" s="52">
        <v>4391.0853932512755</v>
      </c>
      <c r="AA4771" s="51">
        <v>0.18440358591945574</v>
      </c>
      <c r="AB4771" s="52">
        <v>158759.84982974723</v>
      </c>
      <c r="AC4771" s="52">
        <v>179280.36072770267</v>
      </c>
      <c r="AD4771" s="102">
        <v>2.3516375338587851E-2</v>
      </c>
    </row>
    <row r="4772" spans="1:30">
      <c r="A4772" s="1"/>
      <c r="B4772" s="1"/>
      <c r="C4772" s="1"/>
      <c r="D4772" s="50">
        <f t="shared" si="75"/>
        <v>4768</v>
      </c>
      <c r="E4772" s="52">
        <v>4224.3108391042315</v>
      </c>
      <c r="F4772" s="101">
        <v>998.62300845210223</v>
      </c>
      <c r="G4772" s="51">
        <v>0.9</v>
      </c>
      <c r="H4772" s="101">
        <v>445.38565332823811</v>
      </c>
      <c r="I4772" s="51">
        <v>0.44599979127118272</v>
      </c>
      <c r="J4772" s="101">
        <v>277.96032692337025</v>
      </c>
      <c r="K4772" s="51">
        <v>0.62408908963782994</v>
      </c>
      <c r="L4772" s="51">
        <v>0.27834360371309458</v>
      </c>
      <c r="M4772" s="52">
        <v>531.56999999999994</v>
      </c>
      <c r="N4772" s="52">
        <v>147755.37098265591</v>
      </c>
      <c r="O4772" s="51">
        <v>1.048117013422122</v>
      </c>
      <c r="P4772" s="52">
        <v>137175.34686611223</v>
      </c>
      <c r="Q4772" s="51">
        <v>0.92839499473907039</v>
      </c>
      <c r="R4772" s="52">
        <v>68338.452007558721</v>
      </c>
      <c r="S4772" s="51">
        <v>0.46251078084721914</v>
      </c>
      <c r="T4772" s="52">
        <v>68836.894858553511</v>
      </c>
      <c r="U4772" s="53">
        <v>0.77240358275065968</v>
      </c>
      <c r="V4772" s="53">
        <v>0.53135066571132861</v>
      </c>
      <c r="W4772" s="53">
        <v>0.65419130094434685</v>
      </c>
      <c r="X4772" s="53">
        <v>0.68998829265199768</v>
      </c>
      <c r="Y4772" s="53">
        <v>0.69890132730749976</v>
      </c>
      <c r="Z4772" s="52">
        <v>34737.29025755878</v>
      </c>
      <c r="AA4772" s="51">
        <v>0.23510001718743864</v>
      </c>
      <c r="AB4772" s="52">
        <v>1366769.0401511744</v>
      </c>
      <c r="AC4772" s="52">
        <v>1443670.2694743893</v>
      </c>
      <c r="AD4772" s="102">
        <v>2.7020580314899494E-2</v>
      </c>
    </row>
    <row r="4773" spans="1:30">
      <c r="A4773" s="1"/>
      <c r="B4773" s="1"/>
      <c r="C4773" s="1"/>
      <c r="D4773" s="50">
        <f t="shared" si="75"/>
        <v>4769</v>
      </c>
      <c r="E4773" s="52">
        <v>1891.0352885163529</v>
      </c>
      <c r="F4773" s="101">
        <v>805.24859198221532</v>
      </c>
      <c r="G4773" s="51">
        <v>0.7257230472862215</v>
      </c>
      <c r="H4773" s="101">
        <v>161.04971839644307</v>
      </c>
      <c r="I4773" s="51">
        <v>0.2</v>
      </c>
      <c r="J4773" s="101">
        <v>128.83977471715446</v>
      </c>
      <c r="K4773" s="51">
        <v>0.8</v>
      </c>
      <c r="L4773" s="51">
        <v>0.16</v>
      </c>
      <c r="M4773" s="52">
        <v>473.31395927272638</v>
      </c>
      <c r="N4773" s="52">
        <v>60981.663883182482</v>
      </c>
      <c r="O4773" s="51">
        <v>0.71587625311448977</v>
      </c>
      <c r="P4773" s="52">
        <v>56718.243660250475</v>
      </c>
      <c r="Q4773" s="51">
        <v>0.93008684985868728</v>
      </c>
      <c r="R4773" s="52">
        <v>28737.106186597564</v>
      </c>
      <c r="S4773" s="51">
        <v>0.47124175295785398</v>
      </c>
      <c r="T4773" s="52">
        <v>27981.137473652911</v>
      </c>
      <c r="U4773" s="53">
        <v>0.77240358275065968</v>
      </c>
      <c r="V4773" s="53">
        <v>0.63248519793398006</v>
      </c>
      <c r="W4773" s="53">
        <v>0.87453909718480793</v>
      </c>
      <c r="X4773" s="53">
        <v>0.92084201494032136</v>
      </c>
      <c r="Y4773" s="53">
        <v>0.92897125735516561</v>
      </c>
      <c r="Z4773" s="52">
        <v>18187.815329076857</v>
      </c>
      <c r="AA4773" s="51">
        <v>0.29825055878956908</v>
      </c>
      <c r="AB4773" s="52">
        <v>574742.12373195123</v>
      </c>
      <c r="AC4773" s="52">
        <v>623300.69141254004</v>
      </c>
      <c r="AD4773" s="102">
        <v>1.9615226627451816E-2</v>
      </c>
    </row>
    <row r="4774" spans="1:30">
      <c r="A4774" s="1"/>
      <c r="B4774" s="1"/>
      <c r="C4774" s="1"/>
      <c r="D4774" s="50">
        <f t="shared" si="75"/>
        <v>4770</v>
      </c>
      <c r="E4774" s="52">
        <v>1597.8676583909505</v>
      </c>
      <c r="F4774" s="101">
        <v>842.32121452701028</v>
      </c>
      <c r="G4774" s="51">
        <v>0.75913441474713439</v>
      </c>
      <c r="H4774" s="101">
        <v>323.53083751916279</v>
      </c>
      <c r="I4774" s="51">
        <v>0.38409437152884185</v>
      </c>
      <c r="J4774" s="101">
        <v>258.82467001533024</v>
      </c>
      <c r="K4774" s="51">
        <v>0.8</v>
      </c>
      <c r="L4774" s="51">
        <v>0.30727549722307351</v>
      </c>
      <c r="M4774" s="52">
        <v>217.1139207972644</v>
      </c>
      <c r="N4774" s="52">
        <v>56194.438906086507</v>
      </c>
      <c r="O4774" s="51">
        <v>0.6880479455719537</v>
      </c>
      <c r="P4774" s="52">
        <v>51478.515037720026</v>
      </c>
      <c r="Q4774" s="51">
        <v>0.91607845971648827</v>
      </c>
      <c r="R4774" s="52">
        <v>23021.210573534496</v>
      </c>
      <c r="S4774" s="51">
        <v>0.40967061904485058</v>
      </c>
      <c r="T4774" s="52">
        <v>28457.30446418553</v>
      </c>
      <c r="U4774" s="53">
        <v>0.77240358275065968</v>
      </c>
      <c r="V4774" s="53">
        <v>0.64467174465556421</v>
      </c>
      <c r="W4774" s="53">
        <v>0.88537169714957231</v>
      </c>
      <c r="X4774" s="53">
        <v>0.95757182410355723</v>
      </c>
      <c r="Y4774" s="53">
        <v>0.99974005571949753</v>
      </c>
      <c r="Z4774" s="52">
        <v>14672.881955600817</v>
      </c>
      <c r="AA4774" s="51">
        <v>0.26110914605131103</v>
      </c>
      <c r="AB4774" s="52">
        <v>460424.21147068992</v>
      </c>
      <c r="AC4774" s="52">
        <v>502301.05283866409</v>
      </c>
      <c r="AD4774" s="102">
        <v>0.01</v>
      </c>
    </row>
    <row r="4775" spans="1:30">
      <c r="A4775" s="1"/>
      <c r="B4775" s="1"/>
      <c r="C4775" s="1"/>
      <c r="D4775" s="50">
        <f t="shared" si="75"/>
        <v>4771</v>
      </c>
      <c r="E4775" s="52">
        <v>684.97689657314208</v>
      </c>
      <c r="F4775" s="101">
        <v>782.81424383939327</v>
      </c>
      <c r="G4775" s="51">
        <v>0.70550429290378802</v>
      </c>
      <c r="H4775" s="101">
        <v>316.1406658403065</v>
      </c>
      <c r="I4775" s="51">
        <v>0.40385144793707634</v>
      </c>
      <c r="J4775" s="101">
        <v>63.228133168061305</v>
      </c>
      <c r="K4775" s="51">
        <v>0.2</v>
      </c>
      <c r="L4775" s="51">
        <v>8.0770289587415264E-2</v>
      </c>
      <c r="M4775" s="52">
        <v>349.9100633336721</v>
      </c>
      <c r="N4775" s="52">
        <v>22124.160081306185</v>
      </c>
      <c r="O4775" s="51">
        <v>0.40093978310411749</v>
      </c>
      <c r="P4775" s="52">
        <v>18910.286592144173</v>
      </c>
      <c r="Q4775" s="51">
        <v>0.85473466665622377</v>
      </c>
      <c r="R4775" s="52">
        <v>9661.3864480710417</v>
      </c>
      <c r="S4775" s="51">
        <v>0.43668941160095981</v>
      </c>
      <c r="T4775" s="52">
        <v>9248.9001440731317</v>
      </c>
      <c r="U4775" s="53">
        <v>0.77240358275065968</v>
      </c>
      <c r="V4775" s="53">
        <v>0.81959919709431561</v>
      </c>
      <c r="W4775" s="53">
        <v>1.2198315183534765</v>
      </c>
      <c r="X4775" s="53">
        <v>1.2824427520114545</v>
      </c>
      <c r="Y4775" s="53">
        <v>1.3217528198191277</v>
      </c>
      <c r="Z4775" s="52">
        <v>4986.532312740118</v>
      </c>
      <c r="AA4775" s="51">
        <v>0.22538854783253398</v>
      </c>
      <c r="AB4775" s="52">
        <v>193227.72896142083</v>
      </c>
      <c r="AC4775" s="52">
        <v>215327.35487325798</v>
      </c>
      <c r="AD4775" s="102">
        <v>0.01</v>
      </c>
    </row>
    <row r="4776" spans="1:30">
      <c r="A4776" s="1"/>
      <c r="B4776" s="1"/>
      <c r="C4776" s="1"/>
      <c r="D4776" s="50">
        <f t="shared" si="75"/>
        <v>4772</v>
      </c>
      <c r="E4776" s="52">
        <v>1775.9690115037324</v>
      </c>
      <c r="F4776" s="101">
        <v>691.81612522684463</v>
      </c>
      <c r="G4776" s="51">
        <v>0.62349305737433758</v>
      </c>
      <c r="H4776" s="101">
        <v>229.31011267998892</v>
      </c>
      <c r="I4776" s="51">
        <v>0.33146106937706715</v>
      </c>
      <c r="J4776" s="101">
        <v>119.97260916087902</v>
      </c>
      <c r="K4776" s="51">
        <v>0.52318935156734847</v>
      </c>
      <c r="L4776" s="51">
        <v>0.17341690195720766</v>
      </c>
      <c r="M4776" s="52">
        <v>436.67574098267909</v>
      </c>
      <c r="N4776" s="52">
        <v>52389.128002952195</v>
      </c>
      <c r="O4776" s="51">
        <v>0.66454041333454006</v>
      </c>
      <c r="P4776" s="52">
        <v>47277.718061299704</v>
      </c>
      <c r="Q4776" s="51">
        <v>0.90243376562090405</v>
      </c>
      <c r="R4776" s="52">
        <v>25499.37038597721</v>
      </c>
      <c r="S4776" s="51">
        <v>0.48673019303814885</v>
      </c>
      <c r="T4776" s="52">
        <v>21778.347675322493</v>
      </c>
      <c r="U4776" s="53">
        <v>0.77240358275065968</v>
      </c>
      <c r="V4776" s="53">
        <v>0.60617179280108924</v>
      </c>
      <c r="W4776" s="53">
        <v>0.87436783618801106</v>
      </c>
      <c r="X4776" s="53">
        <v>0.91089432332587406</v>
      </c>
      <c r="Y4776" s="53">
        <v>0.91363855691221996</v>
      </c>
      <c r="Z4776" s="52">
        <v>17849.559270184047</v>
      </c>
      <c r="AA4776" s="51">
        <v>0.3407111351267042</v>
      </c>
      <c r="AB4776" s="52">
        <v>509987.40771954419</v>
      </c>
      <c r="AC4776" s="52">
        <v>558288.47877519473</v>
      </c>
      <c r="AD4776" s="102">
        <v>0.01</v>
      </c>
    </row>
    <row r="4777" spans="1:30">
      <c r="A4777" s="1"/>
      <c r="B4777" s="1"/>
      <c r="C4777" s="1"/>
      <c r="D4777" s="50">
        <f t="shared" si="75"/>
        <v>4773</v>
      </c>
      <c r="E4777" s="52">
        <v>1229.5045578498807</v>
      </c>
      <c r="F4777" s="101">
        <v>884.27793004121281</v>
      </c>
      <c r="G4777" s="51">
        <v>0.79694752704595184</v>
      </c>
      <c r="H4777" s="101">
        <v>224.57574549997295</v>
      </c>
      <c r="I4777" s="51">
        <v>0.25396511421415474</v>
      </c>
      <c r="J4777" s="101">
        <v>179.66059639997837</v>
      </c>
      <c r="K4777" s="51">
        <v>0.8</v>
      </c>
      <c r="L4777" s="51">
        <v>0.2031720913713238</v>
      </c>
      <c r="M4777" s="52">
        <v>239.8418439318539</v>
      </c>
      <c r="N4777" s="52">
        <v>43090.128722467409</v>
      </c>
      <c r="O4777" s="51">
        <v>0.60074320944218917</v>
      </c>
      <c r="P4777" s="52">
        <v>37246.64575888621</v>
      </c>
      <c r="Q4777" s="51">
        <v>0.8643892896858677</v>
      </c>
      <c r="R4777" s="52">
        <v>18762.118661770881</v>
      </c>
      <c r="S4777" s="51">
        <v>0.43541570234363719</v>
      </c>
      <c r="T4777" s="52">
        <v>18484.52709711533</v>
      </c>
      <c r="U4777" s="53">
        <v>0.77240358275065968</v>
      </c>
      <c r="V4777" s="53">
        <v>0.68436185126405691</v>
      </c>
      <c r="W4777" s="53">
        <v>0.90072408387925484</v>
      </c>
      <c r="X4777" s="53">
        <v>0.94591996080366303</v>
      </c>
      <c r="Y4777" s="53">
        <v>0.96478278338926904</v>
      </c>
      <c r="Z4777" s="52">
        <v>10189.28337516481</v>
      </c>
      <c r="AA4777" s="51">
        <v>0.23646444504242259</v>
      </c>
      <c r="AB4777" s="52">
        <v>375242.37323541765</v>
      </c>
      <c r="AC4777" s="52">
        <v>408269.18148040998</v>
      </c>
      <c r="AD4777" s="102">
        <v>2.1127584799658213E-2</v>
      </c>
    </row>
    <row r="4778" spans="1:30">
      <c r="A4778" s="1"/>
      <c r="B4778" s="1"/>
      <c r="C4778" s="1"/>
      <c r="D4778" s="50">
        <f t="shared" si="75"/>
        <v>4774</v>
      </c>
      <c r="E4778" s="52">
        <v>900.32644969127898</v>
      </c>
      <c r="F4778" s="101">
        <v>998.62300845210223</v>
      </c>
      <c r="G4778" s="51">
        <v>0.9</v>
      </c>
      <c r="H4778" s="101">
        <v>386.99814199712245</v>
      </c>
      <c r="I4778" s="51">
        <v>0.38753176996891148</v>
      </c>
      <c r="J4778" s="101">
        <v>198.42156504842157</v>
      </c>
      <c r="K4778" s="51">
        <v>0.51271968393558065</v>
      </c>
      <c r="L4778" s="51">
        <v>0.19869516661345643</v>
      </c>
      <c r="M4778" s="52">
        <v>187.5</v>
      </c>
      <c r="N4778" s="52">
        <v>37204.043446579046</v>
      </c>
      <c r="O4778" s="51">
        <v>0.55440483491863679</v>
      </c>
      <c r="P4778" s="52">
        <v>33025.906888946527</v>
      </c>
      <c r="Q4778" s="51">
        <v>0.88769670792283994</v>
      </c>
      <c r="R4778" s="52">
        <v>13768.304101938733</v>
      </c>
      <c r="S4778" s="51">
        <v>0.37007547638493965</v>
      </c>
      <c r="T4778" s="52">
        <v>19257.602787007796</v>
      </c>
      <c r="U4778" s="53">
        <v>0.77240358275065968</v>
      </c>
      <c r="V4778" s="53">
        <v>0.7678449957824578</v>
      </c>
      <c r="W4778" s="53">
        <v>0.99659860784077225</v>
      </c>
      <c r="X4778" s="53">
        <v>1.0889924494289966</v>
      </c>
      <c r="Y4778" s="53">
        <v>1.1573950882325639</v>
      </c>
      <c r="Z4778" s="52">
        <v>8420.2280566246918</v>
      </c>
      <c r="AA4778" s="51">
        <v>0.22632561615823349</v>
      </c>
      <c r="AB4778" s="52">
        <v>275366.08203877468</v>
      </c>
      <c r="AC4778" s="52">
        <v>304577.46265448269</v>
      </c>
      <c r="AD4778" s="102">
        <v>2.4934869204928725E-2</v>
      </c>
    </row>
    <row r="4779" spans="1:30">
      <c r="A4779" s="1"/>
      <c r="B4779" s="1"/>
      <c r="C4779" s="1"/>
      <c r="D4779" s="50">
        <f t="shared" si="75"/>
        <v>4775</v>
      </c>
      <c r="E4779" s="52">
        <v>689.31529065921779</v>
      </c>
      <c r="F4779" s="101">
        <v>712.74186378708907</v>
      </c>
      <c r="G4779" s="51">
        <v>0.64235219094608653</v>
      </c>
      <c r="H4779" s="101">
        <v>142.54837275741781</v>
      </c>
      <c r="I4779" s="51">
        <v>0.2</v>
      </c>
      <c r="J4779" s="101">
        <v>76.122349681709849</v>
      </c>
      <c r="K4779" s="51">
        <v>0.53401065343096776</v>
      </c>
      <c r="L4779" s="51">
        <v>0.10680213068619356</v>
      </c>
      <c r="M4779" s="52">
        <v>346.0470666832249</v>
      </c>
      <c r="N4779" s="52">
        <v>26341.91581639041</v>
      </c>
      <c r="O4779" s="51">
        <v>0.45069322017972269</v>
      </c>
      <c r="P4779" s="52">
        <v>24172.950937026744</v>
      </c>
      <c r="Q4779" s="51">
        <v>0.9176610807474338</v>
      </c>
      <c r="R4779" s="52">
        <v>9669.1803748106995</v>
      </c>
      <c r="S4779" s="51">
        <v>0.36706443229897356</v>
      </c>
      <c r="T4779" s="52">
        <v>14503.770562216045</v>
      </c>
      <c r="U4779" s="53">
        <v>0.77240358275065968</v>
      </c>
      <c r="V4779" s="53">
        <v>0.80108640820628552</v>
      </c>
      <c r="W4779" s="53">
        <v>1.3240551830600034</v>
      </c>
      <c r="X4779" s="53">
        <v>1.4565205973126756</v>
      </c>
      <c r="Y4779" s="53">
        <v>1.543754733257104</v>
      </c>
      <c r="Z4779" s="52">
        <v>6768.4262623674895</v>
      </c>
      <c r="AA4779" s="51">
        <v>0.25694510260928149</v>
      </c>
      <c r="AB4779" s="52">
        <v>193383.60749621398</v>
      </c>
      <c r="AC4779" s="52">
        <v>219614.92106892387</v>
      </c>
      <c r="AD4779" s="102">
        <v>1.2710944904932331E-2</v>
      </c>
    </row>
    <row r="4780" spans="1:30">
      <c r="A4780" s="1"/>
      <c r="B4780" s="1"/>
      <c r="C4780" s="1"/>
      <c r="D4780" s="50">
        <f t="shared" si="75"/>
        <v>4776</v>
      </c>
      <c r="E4780" s="52">
        <v>994.43000394629053</v>
      </c>
      <c r="F4780" s="101">
        <v>793.62138083039804</v>
      </c>
      <c r="G4780" s="51">
        <v>0.71524412786611336</v>
      </c>
      <c r="H4780" s="101">
        <v>158.72427616607962</v>
      </c>
      <c r="I4780" s="51">
        <v>0.2</v>
      </c>
      <c r="J4780" s="101">
        <v>86.846328784502333</v>
      </c>
      <c r="K4780" s="51">
        <v>0.54715214888509878</v>
      </c>
      <c r="L4780" s="51">
        <v>0.10943042977701976</v>
      </c>
      <c r="M4780" s="52">
        <v>338.93389937765374</v>
      </c>
      <c r="N4780" s="52">
        <v>29435.164861565147</v>
      </c>
      <c r="O4780" s="51">
        <v>0.48326723846774433</v>
      </c>
      <c r="P4780" s="52">
        <v>26497.42942092468</v>
      </c>
      <c r="Q4780" s="51">
        <v>0.90019639929122997</v>
      </c>
      <c r="R4780" s="52">
        <v>15387.238081909098</v>
      </c>
      <c r="S4780" s="51">
        <v>0.52275019196515271</v>
      </c>
      <c r="T4780" s="52">
        <v>11110.191339015582</v>
      </c>
      <c r="U4780" s="53">
        <v>0.77240358275065968</v>
      </c>
      <c r="V4780" s="53">
        <v>0.75521572542073789</v>
      </c>
      <c r="W4780" s="53">
        <v>1.0794096947684837</v>
      </c>
      <c r="X4780" s="53">
        <v>1.1093667509731147</v>
      </c>
      <c r="Y4780" s="53">
        <v>1.0959843488348153</v>
      </c>
      <c r="Z4780" s="52">
        <v>10771.066657336367</v>
      </c>
      <c r="AA4780" s="51">
        <v>0.36592513437560686</v>
      </c>
      <c r="AB4780" s="52">
        <v>307744.76163818198</v>
      </c>
      <c r="AC4780" s="52">
        <v>342138.01660020009</v>
      </c>
      <c r="AD4780" s="102">
        <v>2.8400171045169943E-2</v>
      </c>
    </row>
    <row r="4781" spans="1:30">
      <c r="A4781" s="1"/>
      <c r="B4781" s="1"/>
      <c r="C4781" s="1"/>
      <c r="D4781" s="50">
        <f t="shared" si="75"/>
        <v>4777</v>
      </c>
      <c r="E4781" s="52">
        <v>5420.5785212909705</v>
      </c>
      <c r="F4781" s="101">
        <v>945.02638869354087</v>
      </c>
      <c r="G4781" s="51">
        <v>0.85169652874564339</v>
      </c>
      <c r="H4781" s="101">
        <v>472.51319434677043</v>
      </c>
      <c r="I4781" s="51">
        <v>0.5</v>
      </c>
      <c r="J4781" s="101">
        <v>282.93868114144823</v>
      </c>
      <c r="K4781" s="51">
        <v>0.59879530249435475</v>
      </c>
      <c r="L4781" s="51">
        <v>0.29939765124717738</v>
      </c>
      <c r="M4781" s="52">
        <v>531.56999999999994</v>
      </c>
      <c r="N4781" s="52">
        <v>150401.71473435962</v>
      </c>
      <c r="O4781" s="51">
        <v>1.0554014918663768</v>
      </c>
      <c r="P4781" s="52">
        <v>139546.07986464092</v>
      </c>
      <c r="Q4781" s="51">
        <v>0.92782239957242529</v>
      </c>
      <c r="R4781" s="52">
        <v>80870.827986685152</v>
      </c>
      <c r="S4781" s="51">
        <v>0.53769884292555892</v>
      </c>
      <c r="T4781" s="52">
        <v>58675.251877955772</v>
      </c>
      <c r="U4781" s="53">
        <v>0.77240358275065968</v>
      </c>
      <c r="V4781" s="53">
        <v>0.51054321340430764</v>
      </c>
      <c r="W4781" s="53">
        <v>0.62065769720709407</v>
      </c>
      <c r="X4781" s="53">
        <v>0.63522858632328916</v>
      </c>
      <c r="Y4781" s="53">
        <v>0.6208759148602826</v>
      </c>
      <c r="Z4781" s="52">
        <v>40435.413993342576</v>
      </c>
      <c r="AA4781" s="51">
        <v>0.26884942146277946</v>
      </c>
      <c r="AB4781" s="52">
        <v>1617416.559733703</v>
      </c>
      <c r="AC4781" s="52">
        <v>1703997.3767169926</v>
      </c>
      <c r="AD4781" s="102">
        <v>0.01</v>
      </c>
    </row>
    <row r="4782" spans="1:30">
      <c r="A4782" s="1"/>
      <c r="B4782" s="1"/>
      <c r="C4782" s="1"/>
      <c r="D4782" s="50">
        <f t="shared" si="75"/>
        <v>4778</v>
      </c>
      <c r="E4782" s="52">
        <v>1750.634170106307</v>
      </c>
      <c r="F4782" s="101">
        <v>772.43928555128389</v>
      </c>
      <c r="G4782" s="51">
        <v>0.6961539551083753</v>
      </c>
      <c r="H4782" s="101">
        <v>194.27396667979039</v>
      </c>
      <c r="I4782" s="51">
        <v>0.25150710264708842</v>
      </c>
      <c r="J4782" s="101">
        <v>128.20883211168814</v>
      </c>
      <c r="K4782" s="51">
        <v>0.6599383041527469</v>
      </c>
      <c r="L4782" s="51">
        <v>0.16597917080329039</v>
      </c>
      <c r="M4782" s="52">
        <v>522.13005520492902</v>
      </c>
      <c r="N4782" s="52">
        <v>66941.684588235206</v>
      </c>
      <c r="O4782" s="51">
        <v>0.74817714168665606</v>
      </c>
      <c r="P4782" s="52">
        <v>60146.656168647954</v>
      </c>
      <c r="Q4782" s="51">
        <v>0.89849331606480876</v>
      </c>
      <c r="R4782" s="52">
        <v>26507.742937756193</v>
      </c>
      <c r="S4782" s="51">
        <v>0.39598260935331836</v>
      </c>
      <c r="T4782" s="52">
        <v>33638.913230891761</v>
      </c>
      <c r="U4782" s="53">
        <v>0.77240358275065968</v>
      </c>
      <c r="V4782" s="53">
        <v>0.60601341255447272</v>
      </c>
      <c r="W4782" s="53">
        <v>0.85045064731107978</v>
      </c>
      <c r="X4782" s="53">
        <v>0.91279178070547196</v>
      </c>
      <c r="Y4782" s="53">
        <v>0.94515982253193598</v>
      </c>
      <c r="Z4782" s="52">
        <v>18555.420056429335</v>
      </c>
      <c r="AA4782" s="51">
        <v>0.27718782654732282</v>
      </c>
      <c r="AB4782" s="52">
        <v>530154.8587551238</v>
      </c>
      <c r="AC4782" s="52">
        <v>579492.40386714181</v>
      </c>
      <c r="AD4782" s="102">
        <v>2.0486318744139392E-2</v>
      </c>
    </row>
    <row r="4783" spans="1:30">
      <c r="A4783" s="1"/>
      <c r="B4783" s="1"/>
      <c r="C4783" s="1"/>
      <c r="D4783" s="50">
        <f t="shared" si="75"/>
        <v>4779</v>
      </c>
      <c r="E4783" s="52">
        <v>1060.005849243026</v>
      </c>
      <c r="F4783" s="101">
        <v>745.08928678637199</v>
      </c>
      <c r="G4783" s="51">
        <v>0.671505014837537</v>
      </c>
      <c r="H4783" s="101">
        <v>255.27781136074626</v>
      </c>
      <c r="I4783" s="51">
        <v>0.3426137187688999</v>
      </c>
      <c r="J4783" s="101">
        <v>179.00969400030183</v>
      </c>
      <c r="K4783" s="51">
        <v>0.70123483528043096</v>
      </c>
      <c r="L4783" s="51">
        <v>0.24025267464572542</v>
      </c>
      <c r="M4783" s="52">
        <v>187.5</v>
      </c>
      <c r="N4783" s="52">
        <v>33564.317625056596</v>
      </c>
      <c r="O4783" s="51">
        <v>0.52272568831119148</v>
      </c>
      <c r="P4783" s="52">
        <v>29961.010902589431</v>
      </c>
      <c r="Q4783" s="51">
        <v>0.89264471982659321</v>
      </c>
      <c r="R4783" s="52">
        <v>16439.206191546276</v>
      </c>
      <c r="S4783" s="51">
        <v>0.48978222573111396</v>
      </c>
      <c r="T4783" s="52">
        <v>13521.804711043154</v>
      </c>
      <c r="U4783" s="53">
        <v>0.77240358275065968</v>
      </c>
      <c r="V4783" s="53">
        <v>0.69813516430756961</v>
      </c>
      <c r="W4783" s="53">
        <v>1.012933278627794</v>
      </c>
      <c r="X4783" s="53">
        <v>1.0548589574821805</v>
      </c>
      <c r="Y4783" s="53">
        <v>1.0630317321739151</v>
      </c>
      <c r="Z4783" s="52">
        <v>8827.2455655948997</v>
      </c>
      <c r="AA4783" s="51">
        <v>0.26299493599730273</v>
      </c>
      <c r="AB4783" s="52">
        <v>328784.12383092556</v>
      </c>
      <c r="AC4783" s="52">
        <v>359326.92818118469</v>
      </c>
      <c r="AD4783" s="102">
        <v>2.535208290765369E-2</v>
      </c>
    </row>
    <row r="4784" spans="1:30">
      <c r="A4784" s="1"/>
      <c r="B4784" s="1"/>
      <c r="C4784" s="1"/>
      <c r="D4784" s="50">
        <f t="shared" si="75"/>
        <v>4780</v>
      </c>
      <c r="E4784" s="52">
        <v>771.74101503349004</v>
      </c>
      <c r="F4784" s="101">
        <v>992.84185477620622</v>
      </c>
      <c r="G4784" s="51">
        <v>0.89478978727280545</v>
      </c>
      <c r="H4784" s="101">
        <v>198.56837095524125</v>
      </c>
      <c r="I4784" s="51">
        <v>0.2</v>
      </c>
      <c r="J4784" s="101">
        <v>39.713674191048256</v>
      </c>
      <c r="K4784" s="51">
        <v>0.2</v>
      </c>
      <c r="L4784" s="51">
        <v>4.0000000000000008E-2</v>
      </c>
      <c r="M4784" s="52">
        <v>531.56999999999994</v>
      </c>
      <c r="N4784" s="52">
        <v>21110.597789735519</v>
      </c>
      <c r="O4784" s="51">
        <v>0.38786178053019316</v>
      </c>
      <c r="P4784" s="52">
        <v>18993.529663102836</v>
      </c>
      <c r="Q4784" s="51">
        <v>0.89971538713782639</v>
      </c>
      <c r="R4784" s="52">
        <v>11396.117797861702</v>
      </c>
      <c r="S4784" s="51">
        <v>0.53982923228269586</v>
      </c>
      <c r="T4784" s="52">
        <v>7597.4118652411344</v>
      </c>
      <c r="U4784" s="53">
        <v>0.77240358275065968</v>
      </c>
      <c r="V4784" s="53">
        <v>0.94567931630920232</v>
      </c>
      <c r="W4784" s="53">
        <v>1.2142729645387043</v>
      </c>
      <c r="X4784" s="53">
        <v>1.2427980490885515</v>
      </c>
      <c r="Y4784" s="53">
        <v>1.2274198499390319</v>
      </c>
      <c r="Z4784" s="52">
        <v>6515.3027295042048</v>
      </c>
      <c r="AA4784" s="51">
        <v>0.30862710731346993</v>
      </c>
      <c r="AB4784" s="52">
        <v>227922.35595723405</v>
      </c>
      <c r="AC4784" s="52">
        <v>253112.64064691745</v>
      </c>
      <c r="AD4784" s="102">
        <v>1.8603509004114605E-2</v>
      </c>
    </row>
    <row r="4785" spans="1:30">
      <c r="A4785" s="1"/>
      <c r="B4785" s="1"/>
      <c r="C4785" s="1"/>
      <c r="D4785" s="50">
        <f t="shared" si="75"/>
        <v>4781</v>
      </c>
      <c r="E4785" s="52">
        <v>623.0680930945266</v>
      </c>
      <c r="F4785" s="101">
        <v>814.60794332515979</v>
      </c>
      <c r="G4785" s="51">
        <v>0.73415807846150616</v>
      </c>
      <c r="H4785" s="101">
        <v>162.92158866503198</v>
      </c>
      <c r="I4785" s="51">
        <v>0.2</v>
      </c>
      <c r="J4785" s="101">
        <v>129.2804287715864</v>
      </c>
      <c r="K4785" s="51">
        <v>0.79351318527459203</v>
      </c>
      <c r="L4785" s="51">
        <v>0.15870263705491844</v>
      </c>
      <c r="M4785" s="52">
        <v>187.5</v>
      </c>
      <c r="N4785" s="52">
        <v>24240.080394672452</v>
      </c>
      <c r="O4785" s="51">
        <v>0.42676655701782051</v>
      </c>
      <c r="P4785" s="52">
        <v>21817.921228623298</v>
      </c>
      <c r="Q4785" s="51">
        <v>0.90007627340289253</v>
      </c>
      <c r="R4785" s="52">
        <v>8727.1684914493198</v>
      </c>
      <c r="S4785" s="51">
        <v>0.36003050936115705</v>
      </c>
      <c r="T4785" s="52">
        <v>13090.752737173978</v>
      </c>
      <c r="U4785" s="53">
        <v>0.77240358275065968</v>
      </c>
      <c r="V4785" s="53">
        <v>0.86078857980050405</v>
      </c>
      <c r="W4785" s="53">
        <v>1.3271009885669736</v>
      </c>
      <c r="X4785" s="53">
        <v>1.4584311667051331</v>
      </c>
      <c r="Y4785" s="53">
        <v>1.549870942033309</v>
      </c>
      <c r="Z4785" s="52">
        <v>4674.1921074792708</v>
      </c>
      <c r="AA4785" s="51">
        <v>0.19282906786507922</v>
      </c>
      <c r="AB4785" s="52">
        <v>174543.36982898641</v>
      </c>
      <c r="AC4785" s="52">
        <v>195865.88257673191</v>
      </c>
      <c r="AD4785" s="102">
        <v>0.01</v>
      </c>
    </row>
    <row r="4786" spans="1:30">
      <c r="A4786" s="1"/>
      <c r="B4786" s="1"/>
      <c r="C4786" s="1"/>
      <c r="D4786" s="50">
        <f t="shared" si="75"/>
        <v>4782</v>
      </c>
      <c r="E4786" s="52">
        <v>1706.8747524974981</v>
      </c>
      <c r="F4786" s="101">
        <v>998.62300845210223</v>
      </c>
      <c r="G4786" s="51">
        <v>0.9</v>
      </c>
      <c r="H4786" s="101">
        <v>396.21759057804422</v>
      </c>
      <c r="I4786" s="51">
        <v>0.39676393115775915</v>
      </c>
      <c r="J4786" s="101">
        <v>146.27698805296123</v>
      </c>
      <c r="K4786" s="51">
        <v>0.36918347779450389</v>
      </c>
      <c r="L4786" s="51">
        <v>0.14647868796824065</v>
      </c>
      <c r="M4786" s="52">
        <v>531.56999999999994</v>
      </c>
      <c r="N4786" s="52">
        <v>77756.458539312589</v>
      </c>
      <c r="O4786" s="51">
        <v>0.80133050742598111</v>
      </c>
      <c r="P4786" s="52">
        <v>71258.712983208126</v>
      </c>
      <c r="Q4786" s="51">
        <v>0.91643465149818659</v>
      </c>
      <c r="R4786" s="52">
        <v>28503.485193283253</v>
      </c>
      <c r="S4786" s="51">
        <v>0.36657386059927466</v>
      </c>
      <c r="T4786" s="52">
        <v>42755.227789924873</v>
      </c>
      <c r="U4786" s="53">
        <v>0.77240358275065968</v>
      </c>
      <c r="V4786" s="53">
        <v>0.62785868586212812</v>
      </c>
      <c r="W4786" s="53">
        <v>0.80866037362337939</v>
      </c>
      <c r="X4786" s="53">
        <v>0.88626268569635358</v>
      </c>
      <c r="Y4786" s="53">
        <v>0.93688529491791284</v>
      </c>
      <c r="Z4786" s="52">
        <v>19847.751248536195</v>
      </c>
      <c r="AA4786" s="51">
        <v>0.25525533983137166</v>
      </c>
      <c r="AB4786" s="52">
        <v>570069.70386566501</v>
      </c>
      <c r="AC4786" s="52">
        <v>621133.22978831548</v>
      </c>
      <c r="AD4786" s="102">
        <v>0.04</v>
      </c>
    </row>
    <row r="4787" spans="1:30">
      <c r="A4787" s="1"/>
      <c r="B4787" s="1"/>
      <c r="C4787" s="1"/>
      <c r="D4787" s="50">
        <f t="shared" si="75"/>
        <v>4783</v>
      </c>
      <c r="E4787" s="52">
        <v>554.94170609441335</v>
      </c>
      <c r="F4787" s="101">
        <v>758.16772152268811</v>
      </c>
      <c r="G4787" s="51">
        <v>0.68329183645396396</v>
      </c>
      <c r="H4787" s="101">
        <v>217.37760401449577</v>
      </c>
      <c r="I4787" s="51">
        <v>0.28671440084249322</v>
      </c>
      <c r="J4787" s="101">
        <v>43.475520802899155</v>
      </c>
      <c r="K4787" s="51">
        <v>0.2</v>
      </c>
      <c r="L4787" s="51">
        <v>5.7342880168498644E-2</v>
      </c>
      <c r="M4787" s="52">
        <v>528.75708563057231</v>
      </c>
      <c r="N4787" s="52">
        <v>22987.989676012276</v>
      </c>
      <c r="O4787" s="51">
        <v>0.41171265723854344</v>
      </c>
      <c r="P4787" s="52">
        <v>19536.115556305886</v>
      </c>
      <c r="Q4787" s="51">
        <v>0.84984010483925077</v>
      </c>
      <c r="R4787" s="52">
        <v>8598.3591133385289</v>
      </c>
      <c r="S4787" s="51">
        <v>0.37403701822220786</v>
      </c>
      <c r="T4787" s="52">
        <v>10937.756442967357</v>
      </c>
      <c r="U4787" s="53">
        <v>0.77240358275065968</v>
      </c>
      <c r="V4787" s="53">
        <v>0.81693395303141614</v>
      </c>
      <c r="W4787" s="53">
        <v>1.2697236575454418</v>
      </c>
      <c r="X4787" s="53">
        <v>1.3664668984535748</v>
      </c>
      <c r="Y4787" s="53">
        <v>1.4365620352750108</v>
      </c>
      <c r="Z4787" s="52">
        <v>5306.5897920354446</v>
      </c>
      <c r="AA4787" s="51">
        <v>0.23084183814354217</v>
      </c>
      <c r="AB4787" s="52">
        <v>171967.18226677057</v>
      </c>
      <c r="AC4787" s="52">
        <v>194844.98404555407</v>
      </c>
      <c r="AD4787" s="102">
        <v>3.2583284545140971E-2</v>
      </c>
    </row>
    <row r="4788" spans="1:30">
      <c r="A4788" s="1"/>
      <c r="B4788" s="1"/>
      <c r="C4788" s="1"/>
      <c r="D4788" s="50">
        <f t="shared" si="75"/>
        <v>4784</v>
      </c>
      <c r="E4788" s="52">
        <v>2586.6990597156855</v>
      </c>
      <c r="F4788" s="101">
        <v>730.13469813815857</v>
      </c>
      <c r="G4788" s="51">
        <v>0.65802732639106898</v>
      </c>
      <c r="H4788" s="101">
        <v>174.0548054077814</v>
      </c>
      <c r="I4788" s="51">
        <v>0.23838725354598359</v>
      </c>
      <c r="J4788" s="101">
        <v>139.24384432622512</v>
      </c>
      <c r="K4788" s="51">
        <v>0.8</v>
      </c>
      <c r="L4788" s="51">
        <v>0.19070980283678687</v>
      </c>
      <c r="M4788" s="52">
        <v>531.56999999999994</v>
      </c>
      <c r="N4788" s="52">
        <v>74017.850328491477</v>
      </c>
      <c r="O4788" s="51">
        <v>0.78366546413211613</v>
      </c>
      <c r="P4788" s="52">
        <v>62785.447316432423</v>
      </c>
      <c r="Q4788" s="51">
        <v>0.84824737597471944</v>
      </c>
      <c r="R4788" s="52">
        <v>37671.268389859455</v>
      </c>
      <c r="S4788" s="51">
        <v>0.50894842558483167</v>
      </c>
      <c r="T4788" s="52">
        <v>25114.178926572968</v>
      </c>
      <c r="U4788" s="53">
        <v>0.77240358275065968</v>
      </c>
      <c r="V4788" s="53">
        <v>0.54082305617426774</v>
      </c>
      <c r="W4788" s="53">
        <v>0.70980095896561646</v>
      </c>
      <c r="X4788" s="53">
        <v>0.71049992099723447</v>
      </c>
      <c r="Y4788" s="53">
        <v>0.68647116019153542</v>
      </c>
      <c r="Z4788" s="52">
        <v>24217.458430172799</v>
      </c>
      <c r="AA4788" s="51">
        <v>0.32718402821340575</v>
      </c>
      <c r="AB4788" s="52">
        <v>753425.36779718916</v>
      </c>
      <c r="AC4788" s="52">
        <v>813147.23046611086</v>
      </c>
      <c r="AD4788" s="102">
        <v>0.01</v>
      </c>
    </row>
    <row r="4789" spans="1:30">
      <c r="A4789" s="1"/>
      <c r="B4789" s="1"/>
      <c r="C4789" s="1"/>
      <c r="D4789" s="50">
        <f t="shared" si="75"/>
        <v>4785</v>
      </c>
      <c r="E4789" s="52">
        <v>4980.9179327422689</v>
      </c>
      <c r="F4789" s="101">
        <v>744.92310228461599</v>
      </c>
      <c r="G4789" s="51">
        <v>0.67135524255078372</v>
      </c>
      <c r="H4789" s="101">
        <v>372.461551142308</v>
      </c>
      <c r="I4789" s="51">
        <v>0.5</v>
      </c>
      <c r="J4789" s="101">
        <v>297.96924091384642</v>
      </c>
      <c r="K4789" s="51">
        <v>0.8</v>
      </c>
      <c r="L4789" s="51">
        <v>0.4</v>
      </c>
      <c r="M4789" s="52">
        <v>531.56999999999994</v>
      </c>
      <c r="N4789" s="52">
        <v>158391.50939257332</v>
      </c>
      <c r="O4789" s="51">
        <v>1.0767895477234637</v>
      </c>
      <c r="P4789" s="52">
        <v>147521.76520241948</v>
      </c>
      <c r="Q4789" s="51">
        <v>0.93137419908529839</v>
      </c>
      <c r="R4789" s="52">
        <v>73989.88404696963</v>
      </c>
      <c r="S4789" s="51">
        <v>0.46713289323852403</v>
      </c>
      <c r="T4789" s="52">
        <v>73531.881155449853</v>
      </c>
      <c r="U4789" s="53">
        <v>0.77240358275065968</v>
      </c>
      <c r="V4789" s="53">
        <v>0.49638210953793632</v>
      </c>
      <c r="W4789" s="53">
        <v>0.66290886151925632</v>
      </c>
      <c r="X4789" s="53">
        <v>0.69656376868672121</v>
      </c>
      <c r="Y4789" s="53">
        <v>0.7019491374874457</v>
      </c>
      <c r="Z4789" s="52">
        <v>39557.279821853634</v>
      </c>
      <c r="AA4789" s="51">
        <v>0.24974368874666714</v>
      </c>
      <c r="AB4789" s="52">
        <v>1479797.6809393927</v>
      </c>
      <c r="AC4789" s="52">
        <v>1565786.9464852004</v>
      </c>
      <c r="AD4789" s="102">
        <v>0.01</v>
      </c>
    </row>
    <row r="4790" spans="1:30">
      <c r="A4790" s="1"/>
      <c r="B4790" s="1"/>
      <c r="C4790" s="1"/>
      <c r="D4790" s="50">
        <f t="shared" si="75"/>
        <v>4786</v>
      </c>
      <c r="E4790" s="52">
        <v>1723.5332492036036</v>
      </c>
      <c r="F4790" s="101">
        <v>998.62300845210223</v>
      </c>
      <c r="G4790" s="51">
        <v>0.9</v>
      </c>
      <c r="H4790" s="101">
        <v>199.72460169042046</v>
      </c>
      <c r="I4790" s="51">
        <v>0.2</v>
      </c>
      <c r="J4790" s="101">
        <v>159.77968135233638</v>
      </c>
      <c r="K4790" s="51">
        <v>0.8</v>
      </c>
      <c r="L4790" s="51">
        <v>0.16000000000000003</v>
      </c>
      <c r="M4790" s="52">
        <v>365.37607188386983</v>
      </c>
      <c r="N4790" s="52">
        <v>58379.672339373072</v>
      </c>
      <c r="O4790" s="51">
        <v>0.70097699697594495</v>
      </c>
      <c r="P4790" s="52">
        <v>50466.235639393526</v>
      </c>
      <c r="Q4790" s="51">
        <v>0.86444876473480181</v>
      </c>
      <c r="R4790" s="52">
        <v>27136.535840039283</v>
      </c>
      <c r="S4790" s="51">
        <v>0.46482850541347692</v>
      </c>
      <c r="T4790" s="52">
        <v>23329.699799354243</v>
      </c>
      <c r="U4790" s="53">
        <v>0.77240358275065968</v>
      </c>
      <c r="V4790" s="53">
        <v>0.64545689530347938</v>
      </c>
      <c r="W4790" s="53">
        <v>0.78542643830865488</v>
      </c>
      <c r="X4790" s="53">
        <v>0.81120086518234646</v>
      </c>
      <c r="Y4790" s="53">
        <v>0.81107460059811531</v>
      </c>
      <c r="Z4790" s="52">
        <v>14045.349936444296</v>
      </c>
      <c r="AA4790" s="51">
        <v>0.24058630981681056</v>
      </c>
      <c r="AB4790" s="52">
        <v>542730.71680078562</v>
      </c>
      <c r="AC4790" s="52">
        <v>583054.25951508095</v>
      </c>
      <c r="AD4790" s="102">
        <v>2.4930881345137337E-2</v>
      </c>
    </row>
    <row r="4791" spans="1:30">
      <c r="A4791" s="1"/>
      <c r="B4791" s="1"/>
      <c r="C4791" s="1"/>
      <c r="D4791" s="50">
        <f t="shared" si="75"/>
        <v>4787</v>
      </c>
      <c r="E4791" s="52">
        <v>1311.8097610102627</v>
      </c>
      <c r="F4791" s="101">
        <v>798.35197075334315</v>
      </c>
      <c r="G4791" s="51">
        <v>0.71950752946473062</v>
      </c>
      <c r="H4791" s="101">
        <v>159.67039415066864</v>
      </c>
      <c r="I4791" s="51">
        <v>0.2</v>
      </c>
      <c r="J4791" s="101">
        <v>102.93941141564204</v>
      </c>
      <c r="K4791" s="51">
        <v>0.64469942573390315</v>
      </c>
      <c r="L4791" s="51">
        <v>0.12893988514678065</v>
      </c>
      <c r="M4791" s="52">
        <v>399.83843589472633</v>
      </c>
      <c r="N4791" s="52">
        <v>41159.133252354048</v>
      </c>
      <c r="O4791" s="51">
        <v>0.58613209844301228</v>
      </c>
      <c r="P4791" s="52">
        <v>36763.880981087656</v>
      </c>
      <c r="Q4791" s="51">
        <v>0.89321319658705367</v>
      </c>
      <c r="R4791" s="52">
        <v>21700.277216398103</v>
      </c>
      <c r="S4791" s="51">
        <v>0.52722872183312997</v>
      </c>
      <c r="T4791" s="52">
        <v>15063.603764689553</v>
      </c>
      <c r="U4791" s="53">
        <v>0.77240358275065968</v>
      </c>
      <c r="V4791" s="53">
        <v>0.67335556324106904</v>
      </c>
      <c r="W4791" s="53">
        <v>0.92022869706365451</v>
      </c>
      <c r="X4791" s="53">
        <v>0.93762090525460751</v>
      </c>
      <c r="Y4791" s="53">
        <v>0.91670807639576923</v>
      </c>
      <c r="Z4791" s="52">
        <v>11579.73510636703</v>
      </c>
      <c r="AA4791" s="51">
        <v>0.28134059663913696</v>
      </c>
      <c r="AB4791" s="52">
        <v>434005.54432796204</v>
      </c>
      <c r="AC4791" s="52">
        <v>469997.37048488547</v>
      </c>
      <c r="AD4791" s="102">
        <v>3.676811276944103E-2</v>
      </c>
    </row>
    <row r="4792" spans="1:30">
      <c r="A4792" s="1"/>
      <c r="B4792" s="1"/>
      <c r="C4792" s="1"/>
      <c r="D4792" s="50">
        <f t="shared" si="75"/>
        <v>4788</v>
      </c>
      <c r="E4792" s="52">
        <v>797.47537103306581</v>
      </c>
      <c r="F4792" s="101">
        <v>946.63912426783565</v>
      </c>
      <c r="G4792" s="51">
        <v>0.85314999216935838</v>
      </c>
      <c r="H4792" s="101">
        <v>189.32782485356714</v>
      </c>
      <c r="I4792" s="51">
        <v>0.2</v>
      </c>
      <c r="J4792" s="101">
        <v>47.869457440246308</v>
      </c>
      <c r="K4792" s="51">
        <v>0.25283899752860017</v>
      </c>
      <c r="L4792" s="51">
        <v>5.0567799505720039E-2</v>
      </c>
      <c r="M4792" s="52">
        <v>518.35707433211201</v>
      </c>
      <c r="N4792" s="52">
        <v>24813.471908591626</v>
      </c>
      <c r="O4792" s="51">
        <v>0.43345352486715405</v>
      </c>
      <c r="P4792" s="52">
        <v>22522.947246563839</v>
      </c>
      <c r="Q4792" s="51">
        <v>0.90769027927789925</v>
      </c>
      <c r="R4792" s="52">
        <v>12035.278312089067</v>
      </c>
      <c r="S4792" s="51">
        <v>0.4850300013002965</v>
      </c>
      <c r="T4792" s="52">
        <v>10487.668934474772</v>
      </c>
      <c r="U4792" s="53">
        <v>0.77240358275065968</v>
      </c>
      <c r="V4792" s="53">
        <v>0.87716415258458968</v>
      </c>
      <c r="W4792" s="53">
        <v>1.1773678654230244</v>
      </c>
      <c r="X4792" s="53">
        <v>1.2374067456796802</v>
      </c>
      <c r="Y4792" s="53">
        <v>1.256326575183365</v>
      </c>
      <c r="Z4792" s="52">
        <v>7722.5179459105966</v>
      </c>
      <c r="AA4792" s="51">
        <v>0.31122278955395544</v>
      </c>
      <c r="AB4792" s="52">
        <v>240705.56624178134</v>
      </c>
      <c r="AC4792" s="52">
        <v>268545.55606802151</v>
      </c>
      <c r="AD4792" s="102">
        <v>2.399268807908686E-2</v>
      </c>
    </row>
    <row r="4793" spans="1:30">
      <c r="A4793" s="1"/>
      <c r="B4793" s="1"/>
      <c r="C4793" s="1"/>
      <c r="D4793" s="50">
        <f t="shared" si="75"/>
        <v>4789</v>
      </c>
      <c r="E4793" s="52">
        <v>1082.8179489705308</v>
      </c>
      <c r="F4793" s="101">
        <v>665.74867230140148</v>
      </c>
      <c r="G4793" s="51">
        <v>0.6</v>
      </c>
      <c r="H4793" s="101">
        <v>321.3331610123401</v>
      </c>
      <c r="I4793" s="51">
        <v>0.48266436627133719</v>
      </c>
      <c r="J4793" s="101">
        <v>244.46338609903054</v>
      </c>
      <c r="K4793" s="51">
        <v>0.76077858048905966</v>
      </c>
      <c r="L4793" s="51">
        <v>0.36720071142455946</v>
      </c>
      <c r="M4793" s="52">
        <v>187.5</v>
      </c>
      <c r="N4793" s="52">
        <v>45836.884893568225</v>
      </c>
      <c r="O4793" s="51">
        <v>0.62064960939076741</v>
      </c>
      <c r="P4793" s="52">
        <v>40346.994015661381</v>
      </c>
      <c r="Q4793" s="51">
        <v>0.88022984348403699</v>
      </c>
      <c r="R4793" s="52">
        <v>17797.498623221691</v>
      </c>
      <c r="S4793" s="51">
        <v>0.38827897368128117</v>
      </c>
      <c r="T4793" s="52">
        <v>22549.49539243969</v>
      </c>
      <c r="U4793" s="53">
        <v>0.77240358275065968</v>
      </c>
      <c r="V4793" s="53">
        <v>0.62397102657574066</v>
      </c>
      <c r="W4793" s="53">
        <v>0.94546432737586694</v>
      </c>
      <c r="X4793" s="53">
        <v>1.0204479295278117</v>
      </c>
      <c r="Y4793" s="53">
        <v>1.0695575595033116</v>
      </c>
      <c r="Z4793" s="52">
        <v>12458.249036255183</v>
      </c>
      <c r="AA4793" s="51">
        <v>0.27179528157689681</v>
      </c>
      <c r="AB4793" s="52">
        <v>355949.97246443381</v>
      </c>
      <c r="AC4793" s="52">
        <v>394038.40787539625</v>
      </c>
      <c r="AD4793" s="102">
        <v>0.04</v>
      </c>
    </row>
    <row r="4794" spans="1:30">
      <c r="A4794" s="1"/>
      <c r="B4794" s="1"/>
      <c r="C4794" s="1"/>
      <c r="D4794" s="50">
        <f t="shared" si="75"/>
        <v>4790</v>
      </c>
      <c r="E4794" s="52">
        <v>1838.9063477694135</v>
      </c>
      <c r="F4794" s="101">
        <v>944.31193799499135</v>
      </c>
      <c r="G4794" s="51">
        <v>0.8510526364827451</v>
      </c>
      <c r="H4794" s="101">
        <v>472.15596899749568</v>
      </c>
      <c r="I4794" s="51">
        <v>0.5</v>
      </c>
      <c r="J4794" s="101">
        <v>140.72291422513049</v>
      </c>
      <c r="K4794" s="51">
        <v>0.29804328117236384</v>
      </c>
      <c r="L4794" s="51">
        <v>0.14902164058618192</v>
      </c>
      <c r="M4794" s="52">
        <v>531.56999999999994</v>
      </c>
      <c r="N4794" s="52">
        <v>74804.079514652607</v>
      </c>
      <c r="O4794" s="51">
        <v>0.7874387406007195</v>
      </c>
      <c r="P4794" s="52">
        <v>67336.591218170084</v>
      </c>
      <c r="Q4794" s="51">
        <v>0.90017271324059545</v>
      </c>
      <c r="R4794" s="52">
        <v>29660.539181212578</v>
      </c>
      <c r="S4794" s="51">
        <v>0.39650964724995619</v>
      </c>
      <c r="T4794" s="52">
        <v>37676.05203695751</v>
      </c>
      <c r="U4794" s="53">
        <v>0.77240358275065968</v>
      </c>
      <c r="V4794" s="53">
        <v>0.60734777668049622</v>
      </c>
      <c r="W4794" s="53">
        <v>0.78045024755301295</v>
      </c>
      <c r="X4794" s="53">
        <v>0.84384591422491728</v>
      </c>
      <c r="Y4794" s="53">
        <v>0.88342041223688694</v>
      </c>
      <c r="Z4794" s="52">
        <v>17988.391007950631</v>
      </c>
      <c r="AA4794" s="51">
        <v>0.24047339563114425</v>
      </c>
      <c r="AB4794" s="52">
        <v>593210.78362425161</v>
      </c>
      <c r="AC4794" s="52">
        <v>641021.71157698042</v>
      </c>
      <c r="AD4794" s="102">
        <v>3.1096571746725751E-2</v>
      </c>
    </row>
    <row r="4795" spans="1:30">
      <c r="A4795" s="1"/>
      <c r="B4795" s="1"/>
      <c r="C4795" s="1"/>
      <c r="D4795" s="50">
        <f t="shared" si="75"/>
        <v>4791</v>
      </c>
      <c r="E4795" s="52">
        <v>2007.2532509514158</v>
      </c>
      <c r="F4795" s="101">
        <v>797.42990187030978</v>
      </c>
      <c r="G4795" s="51">
        <v>0.7186765231813721</v>
      </c>
      <c r="H4795" s="101">
        <v>159.48598037406197</v>
      </c>
      <c r="I4795" s="51">
        <v>0.2</v>
      </c>
      <c r="J4795" s="101">
        <v>127.58878429924958</v>
      </c>
      <c r="K4795" s="51">
        <v>0.8</v>
      </c>
      <c r="L4795" s="51">
        <v>0.16000000000000003</v>
      </c>
      <c r="M4795" s="52">
        <v>531.56999999999994</v>
      </c>
      <c r="N4795" s="52">
        <v>67822.370069952085</v>
      </c>
      <c r="O4795" s="51">
        <v>0.75275293221615303</v>
      </c>
      <c r="P4795" s="52">
        <v>58870.720435712181</v>
      </c>
      <c r="Q4795" s="51">
        <v>0.8680133173611132</v>
      </c>
      <c r="R4795" s="52">
        <v>32538.446022926048</v>
      </c>
      <c r="S4795" s="51">
        <v>0.4797597900127325</v>
      </c>
      <c r="T4795" s="52">
        <v>26332.274412786133</v>
      </c>
      <c r="U4795" s="53">
        <v>0.77240358275065968</v>
      </c>
      <c r="V4795" s="53">
        <v>0.58198444936158078</v>
      </c>
      <c r="W4795" s="53">
        <v>0.76582810014179603</v>
      </c>
      <c r="X4795" s="53">
        <v>0.78424519056249242</v>
      </c>
      <c r="Y4795" s="53">
        <v>0.77522990107563627</v>
      </c>
      <c r="Z4795" s="52">
        <v>19060.696019235784</v>
      </c>
      <c r="AA4795" s="51">
        <v>0.28103848331423031</v>
      </c>
      <c r="AB4795" s="52">
        <v>650768.920458521</v>
      </c>
      <c r="AC4795" s="52">
        <v>700956.18944775336</v>
      </c>
      <c r="AD4795" s="102">
        <v>3.1464910801332714E-2</v>
      </c>
    </row>
    <row r="4796" spans="1:30">
      <c r="A4796" s="1"/>
      <c r="B4796" s="1"/>
      <c r="C4796" s="1"/>
      <c r="D4796" s="50">
        <f t="shared" si="75"/>
        <v>4792</v>
      </c>
      <c r="E4796" s="52">
        <v>2026.3011994432836</v>
      </c>
      <c r="F4796" s="101">
        <v>998.62300845210223</v>
      </c>
      <c r="G4796" s="51">
        <v>0.9</v>
      </c>
      <c r="H4796" s="101">
        <v>236.12051002408472</v>
      </c>
      <c r="I4796" s="51">
        <v>0.23644609429746577</v>
      </c>
      <c r="J4796" s="101">
        <v>161.76669776154932</v>
      </c>
      <c r="K4796" s="51">
        <v>0.68510227148437397</v>
      </c>
      <c r="L4796" s="51">
        <v>0.16198975628680226</v>
      </c>
      <c r="M4796" s="52">
        <v>351.84332887495623</v>
      </c>
      <c r="N4796" s="52">
        <v>56916.533441532447</v>
      </c>
      <c r="O4796" s="51">
        <v>0.69236407659432531</v>
      </c>
      <c r="P4796" s="52">
        <v>52551.651635998373</v>
      </c>
      <c r="Q4796" s="51">
        <v>0.92331082830232625</v>
      </c>
      <c r="R4796" s="52">
        <v>29979.297738832833</v>
      </c>
      <c r="S4796" s="51">
        <v>0.52672388717470098</v>
      </c>
      <c r="T4796" s="52">
        <v>22572.35389716554</v>
      </c>
      <c r="U4796" s="53">
        <v>0.77240358275065968</v>
      </c>
      <c r="V4796" s="53">
        <v>0.66510484222255373</v>
      </c>
      <c r="W4796" s="53">
        <v>0.82290363108982301</v>
      </c>
      <c r="X4796" s="53">
        <v>0.84932650962912937</v>
      </c>
      <c r="Y4796" s="53">
        <v>0.83899999237014056</v>
      </c>
      <c r="Z4796" s="52">
        <v>20985.508417182984</v>
      </c>
      <c r="AA4796" s="51">
        <v>0.36870672102229068</v>
      </c>
      <c r="AB4796" s="52">
        <v>599585.9547766567</v>
      </c>
      <c r="AC4796" s="52">
        <v>652697.92369984649</v>
      </c>
      <c r="AD4796" s="102">
        <v>1.493531298733931E-2</v>
      </c>
    </row>
    <row r="4797" spans="1:30">
      <c r="A4797" s="1"/>
      <c r="B4797" s="1"/>
      <c r="C4797" s="1"/>
      <c r="D4797" s="50">
        <f t="shared" si="75"/>
        <v>4793</v>
      </c>
      <c r="E4797" s="52">
        <v>1214.579516822158</v>
      </c>
      <c r="F4797" s="101">
        <v>880.60224050150339</v>
      </c>
      <c r="G4797" s="51">
        <v>0.79363484492493186</v>
      </c>
      <c r="H4797" s="101">
        <v>262.54671324008757</v>
      </c>
      <c r="I4797" s="51">
        <v>0.29814449834986462</v>
      </c>
      <c r="J4797" s="101">
        <v>172.37422779374592</v>
      </c>
      <c r="K4797" s="51">
        <v>0.65654688899539626</v>
      </c>
      <c r="L4797" s="51">
        <v>0.1957458428626967</v>
      </c>
      <c r="M4797" s="52">
        <v>187.5</v>
      </c>
      <c r="N4797" s="52">
        <v>32320.167711327358</v>
      </c>
      <c r="O4797" s="51">
        <v>0.51126571876370974</v>
      </c>
      <c r="P4797" s="52">
        <v>29264.614916009832</v>
      </c>
      <c r="Q4797" s="51">
        <v>0.90545987191005084</v>
      </c>
      <c r="R4797" s="52">
        <v>17558.768949605896</v>
      </c>
      <c r="S4797" s="51">
        <v>0.54327592314603046</v>
      </c>
      <c r="T4797" s="52">
        <v>11705.845966403936</v>
      </c>
      <c r="U4797" s="53">
        <v>0.77240358275065968</v>
      </c>
      <c r="V4797" s="53">
        <v>0.74709295455219216</v>
      </c>
      <c r="W4797" s="53">
        <v>0.98883949116619951</v>
      </c>
      <c r="X4797" s="53">
        <v>1.0117434953632258</v>
      </c>
      <c r="Y4797" s="53">
        <v>0.99649451694820967</v>
      </c>
      <c r="Z4797" s="52">
        <v>9010.2916195508169</v>
      </c>
      <c r="AA4797" s="51">
        <v>0.27878232873132491</v>
      </c>
      <c r="AB4797" s="52">
        <v>351175.37899211794</v>
      </c>
      <c r="AC4797" s="52">
        <v>381811.70189676393</v>
      </c>
      <c r="AD4797" s="102">
        <v>0.01</v>
      </c>
    </row>
    <row r="4798" spans="1:30">
      <c r="A4798" s="1"/>
      <c r="B4798" s="1"/>
      <c r="C4798" s="1"/>
      <c r="D4798" s="50">
        <f t="shared" si="75"/>
        <v>4794</v>
      </c>
      <c r="E4798" s="52">
        <v>1525.08445975828</v>
      </c>
      <c r="F4798" s="101">
        <v>855.39743088943214</v>
      </c>
      <c r="G4798" s="51">
        <v>0.77091923707405174</v>
      </c>
      <c r="H4798" s="101">
        <v>220.77490499962582</v>
      </c>
      <c r="I4798" s="51">
        <v>0.258096291883957</v>
      </c>
      <c r="J4798" s="101">
        <v>176.61992399970066</v>
      </c>
      <c r="K4798" s="51">
        <v>0.8</v>
      </c>
      <c r="L4798" s="51">
        <v>0.20647703350716562</v>
      </c>
      <c r="M4798" s="52">
        <v>342.17295924185123</v>
      </c>
      <c r="N4798" s="52">
        <v>60434.562056048439</v>
      </c>
      <c r="O4798" s="51">
        <v>0.71278632055872326</v>
      </c>
      <c r="P4798" s="52">
        <v>55934.402745695246</v>
      </c>
      <c r="Q4798" s="51">
        <v>0.92553666052581574</v>
      </c>
      <c r="R4798" s="52">
        <v>24754.407171025767</v>
      </c>
      <c r="S4798" s="51">
        <v>0.40960679334563466</v>
      </c>
      <c r="T4798" s="52">
        <v>31179.99557466948</v>
      </c>
      <c r="U4798" s="53">
        <v>0.77240358275065968</v>
      </c>
      <c r="V4798" s="53">
        <v>0.64790317469527148</v>
      </c>
      <c r="W4798" s="53">
        <v>0.89012732314123211</v>
      </c>
      <c r="X4798" s="53">
        <v>0.96093047974452128</v>
      </c>
      <c r="Y4798" s="53">
        <v>0.99770974339610341</v>
      </c>
      <c r="Z4798" s="52">
        <v>16669.841195308618</v>
      </c>
      <c r="AA4798" s="51">
        <v>0.27583291130410797</v>
      </c>
      <c r="AB4798" s="52">
        <v>495088.14342051535</v>
      </c>
      <c r="AC4798" s="52">
        <v>540689.68010540691</v>
      </c>
      <c r="AD4798" s="102">
        <v>3.4588280011045421E-2</v>
      </c>
    </row>
    <row r="4799" spans="1:30">
      <c r="A4799" s="1"/>
      <c r="B4799" s="1"/>
      <c r="C4799" s="1"/>
      <c r="D4799" s="50">
        <f t="shared" si="75"/>
        <v>4795</v>
      </c>
      <c r="E4799" s="52">
        <v>263.12455598381217</v>
      </c>
      <c r="F4799" s="101">
        <v>665.74867230140148</v>
      </c>
      <c r="G4799" s="51">
        <v>0.6</v>
      </c>
      <c r="H4799" s="101">
        <v>233.40626953882801</v>
      </c>
      <c r="I4799" s="51">
        <v>0.35059216675862781</v>
      </c>
      <c r="J4799" s="101">
        <v>46.681253907765608</v>
      </c>
      <c r="K4799" s="51">
        <v>0.2</v>
      </c>
      <c r="L4799" s="51">
        <v>7.0118433351725573E-2</v>
      </c>
      <c r="M4799" s="52">
        <v>187.5</v>
      </c>
      <c r="N4799" s="52">
        <v>8752.7351077060521</v>
      </c>
      <c r="O4799" s="51">
        <v>0.16379065859491337</v>
      </c>
      <c r="P4799" s="52">
        <v>7065.4472282210527</v>
      </c>
      <c r="Q4799" s="51">
        <v>0.80722735708070459</v>
      </c>
      <c r="R4799" s="52">
        <v>3634.7277396939417</v>
      </c>
      <c r="S4799" s="51">
        <v>0.41526765005076727</v>
      </c>
      <c r="T4799" s="52">
        <v>3430.719488527111</v>
      </c>
      <c r="U4799" s="53">
        <v>0.77240358275065968</v>
      </c>
      <c r="V4799" s="53">
        <v>1.2149581066111579</v>
      </c>
      <c r="W4799" s="53">
        <v>2.9876002197461795</v>
      </c>
      <c r="X4799" s="53">
        <v>3.1028522441293731</v>
      </c>
      <c r="Y4799" s="53">
        <v>3.1960114925367704</v>
      </c>
      <c r="Z4799" s="52">
        <v>2159.688607343799</v>
      </c>
      <c r="AA4799" s="51">
        <v>0.24674442682977729</v>
      </c>
      <c r="AB4799" s="52">
        <v>72694.554793878837</v>
      </c>
      <c r="AC4799" s="52">
        <v>87868.943910361733</v>
      </c>
      <c r="AD4799" s="102">
        <v>2.2283903633173049E-2</v>
      </c>
    </row>
    <row r="4800" spans="1:30">
      <c r="A4800" s="1"/>
      <c r="B4800" s="1"/>
      <c r="C4800" s="1"/>
      <c r="D4800" s="50">
        <f t="shared" si="75"/>
        <v>4796</v>
      </c>
      <c r="E4800" s="52">
        <v>2038.7090049548849</v>
      </c>
      <c r="F4800" s="101">
        <v>714.26230152961159</v>
      </c>
      <c r="G4800" s="51">
        <v>0.64372247177948261</v>
      </c>
      <c r="H4800" s="101">
        <v>244.76533712573075</v>
      </c>
      <c r="I4800" s="51">
        <v>0.34268270438123266</v>
      </c>
      <c r="J4800" s="101">
        <v>181.65507646897547</v>
      </c>
      <c r="K4800" s="51">
        <v>0.74216013836821637</v>
      </c>
      <c r="L4800" s="51">
        <v>0.2543254432999702</v>
      </c>
      <c r="M4800" s="52">
        <v>370.56591167260581</v>
      </c>
      <c r="N4800" s="52">
        <v>67315.179021682823</v>
      </c>
      <c r="O4800" s="51">
        <v>0.75012355848615386</v>
      </c>
      <c r="P4800" s="52">
        <v>61601.117226649338</v>
      </c>
      <c r="Q4800" s="51">
        <v>0.91511480949648916</v>
      </c>
      <c r="R4800" s="52">
        <v>30507.81024648052</v>
      </c>
      <c r="S4800" s="51">
        <v>0.45320848417640963</v>
      </c>
      <c r="T4800" s="52">
        <v>31093.306980168818</v>
      </c>
      <c r="U4800" s="53">
        <v>0.77240358275065968</v>
      </c>
      <c r="V4800" s="53">
        <v>0.58533620962257282</v>
      </c>
      <c r="W4800" s="53">
        <v>0.83301401126515229</v>
      </c>
      <c r="X4800" s="53">
        <v>0.88168545597132963</v>
      </c>
      <c r="Y4800" s="53">
        <v>0.89788245774399389</v>
      </c>
      <c r="Z4800" s="52">
        <v>21355.467172536366</v>
      </c>
      <c r="AA4800" s="51">
        <v>0.31724593892348674</v>
      </c>
      <c r="AB4800" s="52">
        <v>610156.20492961037</v>
      </c>
      <c r="AC4800" s="52">
        <v>664805.81223043916</v>
      </c>
      <c r="AD4800" s="102">
        <v>1.7430214550952658E-2</v>
      </c>
    </row>
    <row r="4801" spans="1:30">
      <c r="A4801" s="1"/>
      <c r="B4801" s="1"/>
      <c r="C4801" s="1"/>
      <c r="D4801" s="50">
        <f t="shared" si="75"/>
        <v>4797</v>
      </c>
      <c r="E4801" s="52">
        <v>1844.5660432189884</v>
      </c>
      <c r="F4801" s="101">
        <v>950.72501178001676</v>
      </c>
      <c r="G4801" s="51">
        <v>0.85683236152179587</v>
      </c>
      <c r="H4801" s="101">
        <v>455.01986176908025</v>
      </c>
      <c r="I4801" s="51">
        <v>0.47860301993860332</v>
      </c>
      <c r="J4801" s="101">
        <v>343.5519175614433</v>
      </c>
      <c r="K4801" s="51">
        <v>0.75502620089097072</v>
      </c>
      <c r="L4801" s="51">
        <v>0.36135781987918919</v>
      </c>
      <c r="M4801" s="52">
        <v>215.93044142483677</v>
      </c>
      <c r="N4801" s="52">
        <v>74183.317211391579</v>
      </c>
      <c r="O4801" s="51">
        <v>0.78446222870886095</v>
      </c>
      <c r="P4801" s="52">
        <v>67434.718081595682</v>
      </c>
      <c r="Q4801" s="51">
        <v>0.90902807553664389</v>
      </c>
      <c r="R4801" s="52">
        <v>28364.885752552382</v>
      </c>
      <c r="S4801" s="51">
        <v>0.38236205684526431</v>
      </c>
      <c r="T4801" s="52">
        <v>39069.832329043304</v>
      </c>
      <c r="U4801" s="53">
        <v>0.77240358275065968</v>
      </c>
      <c r="V4801" s="53">
        <v>0.61714511956915519</v>
      </c>
      <c r="W4801" s="53">
        <v>0.80045146880465579</v>
      </c>
      <c r="X4801" s="53">
        <v>0.87222308769176793</v>
      </c>
      <c r="Y4801" s="53">
        <v>0.91883634572080664</v>
      </c>
      <c r="Z4801" s="52">
        <v>19577.357765281311</v>
      </c>
      <c r="AA4801" s="51">
        <v>0.26390512720661963</v>
      </c>
      <c r="AB4801" s="52">
        <v>567297.71505104762</v>
      </c>
      <c r="AC4801" s="52">
        <v>617992.62166853226</v>
      </c>
      <c r="AD4801" s="102">
        <v>2.2950298743326745E-2</v>
      </c>
    </row>
    <row r="4802" spans="1:30">
      <c r="A4802" s="1"/>
      <c r="B4802" s="1"/>
      <c r="C4802" s="1"/>
      <c r="D4802" s="50">
        <f t="shared" si="75"/>
        <v>4798</v>
      </c>
      <c r="E4802" s="52">
        <v>604.98212913184227</v>
      </c>
      <c r="F4802" s="101">
        <v>887.89137815858442</v>
      </c>
      <c r="G4802" s="51">
        <v>0.80020411464518537</v>
      </c>
      <c r="H4802" s="101">
        <v>177.57827563171691</v>
      </c>
      <c r="I4802" s="51">
        <v>0.2</v>
      </c>
      <c r="J4802" s="101">
        <v>35.515655126343383</v>
      </c>
      <c r="K4802" s="51">
        <v>0.2</v>
      </c>
      <c r="L4802" s="51">
        <v>4.0000000000000008E-2</v>
      </c>
      <c r="M4802" s="52">
        <v>531.56999999999994</v>
      </c>
      <c r="N4802" s="52">
        <v>18879.056795510351</v>
      </c>
      <c r="O4802" s="51">
        <v>0.35719474209154978</v>
      </c>
      <c r="P4802" s="52">
        <v>16520.89538645454</v>
      </c>
      <c r="Q4802" s="51">
        <v>0.87509114281511091</v>
      </c>
      <c r="R4802" s="52">
        <v>8422.8471588418906</v>
      </c>
      <c r="S4802" s="51">
        <v>0.44614766776086701</v>
      </c>
      <c r="T4802" s="52">
        <v>8098.0482276126495</v>
      </c>
      <c r="U4802" s="53">
        <v>0.77240358275065968</v>
      </c>
      <c r="V4802" s="53">
        <v>0.9560643971564472</v>
      </c>
      <c r="W4802" s="53">
        <v>1.3742553436941067</v>
      </c>
      <c r="X4802" s="53">
        <v>1.4504053164662996</v>
      </c>
      <c r="Y4802" s="53">
        <v>1.4900160613849129</v>
      </c>
      <c r="Z4802" s="52">
        <v>4894.1581645739498</v>
      </c>
      <c r="AA4802" s="51">
        <v>0.25923743000433341</v>
      </c>
      <c r="AB4802" s="52">
        <v>168456.94317683781</v>
      </c>
      <c r="AC4802" s="52">
        <v>190180.43128647507</v>
      </c>
      <c r="AD4802" s="102">
        <v>0.01</v>
      </c>
    </row>
    <row r="4803" spans="1:30">
      <c r="A4803" s="1"/>
      <c r="B4803" s="1"/>
      <c r="C4803" s="1"/>
      <c r="D4803" s="50">
        <f t="shared" si="75"/>
        <v>4799</v>
      </c>
      <c r="E4803" s="52">
        <v>905.8899802681434</v>
      </c>
      <c r="F4803" s="101">
        <v>998.62300845210223</v>
      </c>
      <c r="G4803" s="51">
        <v>0.9</v>
      </c>
      <c r="H4803" s="101">
        <v>341.06280942849003</v>
      </c>
      <c r="I4803" s="51">
        <v>0.34153309761723633</v>
      </c>
      <c r="J4803" s="101">
        <v>68.212561885698008</v>
      </c>
      <c r="K4803" s="51">
        <v>0.2</v>
      </c>
      <c r="L4803" s="51">
        <v>6.8306619523447271E-2</v>
      </c>
      <c r="M4803" s="52">
        <v>388.7924381493504</v>
      </c>
      <c r="N4803" s="52">
        <v>26520.528247953978</v>
      </c>
      <c r="O4803" s="51">
        <v>0.45265520292644279</v>
      </c>
      <c r="P4803" s="52">
        <v>23448.735256038002</v>
      </c>
      <c r="Q4803" s="51">
        <v>0.88417300880298411</v>
      </c>
      <c r="R4803" s="52">
        <v>13992.299849020073</v>
      </c>
      <c r="S4803" s="51">
        <v>0.52760260724065933</v>
      </c>
      <c r="T4803" s="52">
        <v>9456.4354070179288</v>
      </c>
      <c r="U4803" s="53">
        <v>0.77240358275065968</v>
      </c>
      <c r="V4803" s="53">
        <v>0.83683440219870231</v>
      </c>
      <c r="W4803" s="53">
        <v>1.0337801724053395</v>
      </c>
      <c r="X4803" s="53">
        <v>1.0562416213128258</v>
      </c>
      <c r="Y4803" s="53">
        <v>1.0483951110624803</v>
      </c>
      <c r="Z4803" s="52">
        <v>6996.1499245100367</v>
      </c>
      <c r="AA4803" s="51">
        <v>0.26380130362032966</v>
      </c>
      <c r="AB4803" s="52">
        <v>279845.99698040145</v>
      </c>
      <c r="AC4803" s="52">
        <v>306063.25784576917</v>
      </c>
      <c r="AD4803" s="102">
        <v>2.4669632587494186E-2</v>
      </c>
    </row>
    <row r="4804" spans="1:30">
      <c r="A4804" s="1"/>
      <c r="B4804" s="1"/>
      <c r="C4804" s="1"/>
      <c r="D4804" s="50">
        <f t="shared" si="75"/>
        <v>4800</v>
      </c>
      <c r="E4804" s="52">
        <v>241.63128005181571</v>
      </c>
      <c r="F4804" s="101">
        <v>872.46699887797354</v>
      </c>
      <c r="G4804" s="51">
        <v>0.78630303161880166</v>
      </c>
      <c r="H4804" s="101">
        <v>174.49339977559472</v>
      </c>
      <c r="I4804" s="51">
        <v>0.2</v>
      </c>
      <c r="J4804" s="101">
        <v>34.898679955118943</v>
      </c>
      <c r="K4804" s="51">
        <v>0.2</v>
      </c>
      <c r="L4804" s="51">
        <v>0.04</v>
      </c>
      <c r="M4804" s="52">
        <v>187.5</v>
      </c>
      <c r="N4804" s="52">
        <v>6543.5024915848016</v>
      </c>
      <c r="O4804" s="51">
        <v>9.8014725029928362E-2</v>
      </c>
      <c r="P4804" s="52">
        <v>5380.4734204194974</v>
      </c>
      <c r="Q4804" s="51">
        <v>0.82226199613112327</v>
      </c>
      <c r="R4804" s="52">
        <v>3109.0814083809455</v>
      </c>
      <c r="S4804" s="51">
        <v>0.47514024979425695</v>
      </c>
      <c r="T4804" s="52">
        <v>2271.3920120385519</v>
      </c>
      <c r="U4804" s="53">
        <v>0.77240358275065968</v>
      </c>
      <c r="V4804" s="53">
        <v>1.9860829241966245</v>
      </c>
      <c r="W4804" s="53">
        <v>4.6254091676407061</v>
      </c>
      <c r="X4804" s="53">
        <v>4.6989590143740436</v>
      </c>
      <c r="Y4804" s="53">
        <v>4.7220531581047274</v>
      </c>
      <c r="Z4804" s="52">
        <v>1755.7082071521222</v>
      </c>
      <c r="AA4804" s="51">
        <v>0.26831321748712272</v>
      </c>
      <c r="AB4804" s="52">
        <v>62181.62816761891</v>
      </c>
      <c r="AC4804" s="52">
        <v>75958.509912518115</v>
      </c>
      <c r="AD4804" s="102">
        <v>0.01</v>
      </c>
    </row>
    <row r="4805" spans="1:30">
      <c r="A4805" s="1"/>
      <c r="B4805" s="1"/>
      <c r="C4805" s="1"/>
      <c r="D4805" s="50">
        <f t="shared" si="75"/>
        <v>4801</v>
      </c>
      <c r="E4805" s="52">
        <v>1290.8216485229891</v>
      </c>
      <c r="F4805" s="101">
        <v>911.0484824551387</v>
      </c>
      <c r="G4805" s="51">
        <v>0.82107424650726191</v>
      </c>
      <c r="H4805" s="101">
        <v>359.32311233404948</v>
      </c>
      <c r="I4805" s="51">
        <v>0.3944061367247193</v>
      </c>
      <c r="J4805" s="101">
        <v>113.6656340908894</v>
      </c>
      <c r="K4805" s="51">
        <v>0.31633265489813145</v>
      </c>
      <c r="L4805" s="51">
        <v>0.12476354033824588</v>
      </c>
      <c r="M4805" s="52">
        <v>531.56999999999994</v>
      </c>
      <c r="N4805" s="52">
        <v>60421.241113694072</v>
      </c>
      <c r="O4805" s="51">
        <v>0.71271080767682471</v>
      </c>
      <c r="P4805" s="52">
        <v>54076.409960855875</v>
      </c>
      <c r="Q4805" s="51">
        <v>0.89499005588284442</v>
      </c>
      <c r="R4805" s="52">
        <v>21630.563984342349</v>
      </c>
      <c r="S4805" s="51">
        <v>0.35799602235313777</v>
      </c>
      <c r="T4805" s="52">
        <v>32445.845976513527</v>
      </c>
      <c r="U4805" s="53">
        <v>0.77240358275065968</v>
      </c>
      <c r="V4805" s="53">
        <v>0.64720151139267335</v>
      </c>
      <c r="W4805" s="53">
        <v>0.86415005584613491</v>
      </c>
      <c r="X4805" s="53">
        <v>0.94584945327347325</v>
      </c>
      <c r="Y4805" s="53">
        <v>1.0018689743587055</v>
      </c>
      <c r="Z4805" s="52">
        <v>12285.059159735078</v>
      </c>
      <c r="AA4805" s="51">
        <v>0.20332351559310738</v>
      </c>
      <c r="AB4805" s="52">
        <v>432611.279686847</v>
      </c>
      <c r="AC4805" s="52">
        <v>469731.13783223368</v>
      </c>
      <c r="AD4805" s="102">
        <v>0.04</v>
      </c>
    </row>
    <row r="4806" spans="1:30">
      <c r="A4806" s="1"/>
      <c r="B4806" s="1"/>
      <c r="C4806" s="1"/>
      <c r="D4806" s="50">
        <f t="shared" si="75"/>
        <v>4802</v>
      </c>
      <c r="E4806" s="52">
        <v>3681.4652702141834</v>
      </c>
      <c r="F4806" s="101">
        <v>881.57730821327129</v>
      </c>
      <c r="G4806" s="51">
        <v>0.79451361592576364</v>
      </c>
      <c r="H4806" s="101">
        <v>296.37410629426694</v>
      </c>
      <c r="I4806" s="51">
        <v>0.33618617849288845</v>
      </c>
      <c r="J4806" s="101">
        <v>237.09928503541357</v>
      </c>
      <c r="K4806" s="51">
        <v>0.8</v>
      </c>
      <c r="L4806" s="51">
        <v>0.26894894279431075</v>
      </c>
      <c r="M4806" s="52">
        <v>531.56999999999994</v>
      </c>
      <c r="N4806" s="52">
        <v>126034.86694627478</v>
      </c>
      <c r="O4806" s="51">
        <v>0.98401180234522245</v>
      </c>
      <c r="P4806" s="52">
        <v>112574.70019445512</v>
      </c>
      <c r="Q4806" s="51">
        <v>0.89320283285134605</v>
      </c>
      <c r="R4806" s="52">
        <v>62685.305634565753</v>
      </c>
      <c r="S4806" s="51">
        <v>0.49736479399217987</v>
      </c>
      <c r="T4806" s="52">
        <v>49889.394559889362</v>
      </c>
      <c r="U4806" s="53">
        <v>0.77240358275065968</v>
      </c>
      <c r="V4806" s="53">
        <v>0.51877318503338066</v>
      </c>
      <c r="W4806" s="53">
        <v>0.64435456747609665</v>
      </c>
      <c r="X4806" s="53">
        <v>0.66028406148262053</v>
      </c>
      <c r="Y4806" s="53">
        <v>0.65042008875470192</v>
      </c>
      <c r="Z4806" s="52">
        <v>39921.994397144219</v>
      </c>
      <c r="AA4806" s="51">
        <v>0.31675357275667115</v>
      </c>
      <c r="AB4806" s="52">
        <v>1253706.1126913151</v>
      </c>
      <c r="AC4806" s="52">
        <v>1339688.4629617843</v>
      </c>
      <c r="AD4806" s="102">
        <v>0.04</v>
      </c>
    </row>
    <row r="4807" spans="1:30">
      <c r="A4807" s="1"/>
      <c r="B4807" s="1"/>
      <c r="C4807" s="1"/>
      <c r="D4807" s="50">
        <f t="shared" ref="D4807:D4870" si="76">D4806+1</f>
        <v>4803</v>
      </c>
      <c r="E4807" s="52">
        <v>880.11038263395506</v>
      </c>
      <c r="F4807" s="101">
        <v>761.06529336949586</v>
      </c>
      <c r="G4807" s="51">
        <v>0.68590324700634964</v>
      </c>
      <c r="H4807" s="101">
        <v>164.85568184120743</v>
      </c>
      <c r="I4807" s="51">
        <v>0.21661174576932166</v>
      </c>
      <c r="J4807" s="101">
        <v>108.92704592854957</v>
      </c>
      <c r="K4807" s="51">
        <v>0.660741836204775</v>
      </c>
      <c r="L4807" s="51">
        <v>0.14312444264314347</v>
      </c>
      <c r="M4807" s="52">
        <v>307.97341565366077</v>
      </c>
      <c r="N4807" s="52">
        <v>33546.634391678592</v>
      </c>
      <c r="O4807" s="51">
        <v>0.5225652060376822</v>
      </c>
      <c r="P4807" s="52">
        <v>29666.042779488693</v>
      </c>
      <c r="Q4807" s="51">
        <v>0.88432247578456036</v>
      </c>
      <c r="R4807" s="52">
        <v>13132.838514183972</v>
      </c>
      <c r="S4807" s="51">
        <v>0.39148006207864589</v>
      </c>
      <c r="T4807" s="52">
        <v>16533.204265304721</v>
      </c>
      <c r="U4807" s="53">
        <v>0.77240358275065968</v>
      </c>
      <c r="V4807" s="53">
        <v>0.73013362245613467</v>
      </c>
      <c r="W4807" s="53">
        <v>1.0925578980063742</v>
      </c>
      <c r="X4807" s="53">
        <v>1.1769369721144862</v>
      </c>
      <c r="Y4807" s="53">
        <v>1.2274964355059044</v>
      </c>
      <c r="Z4807" s="52">
        <v>9192.9869599287795</v>
      </c>
      <c r="AA4807" s="51">
        <v>0.27403604345505211</v>
      </c>
      <c r="AB4807" s="52">
        <v>262656.77028367942</v>
      </c>
      <c r="AC4807" s="52">
        <v>293920.00506646617</v>
      </c>
      <c r="AD4807" s="102">
        <v>2.2292366254570969E-2</v>
      </c>
    </row>
    <row r="4808" spans="1:30">
      <c r="A4808" s="1"/>
      <c r="B4808" s="1"/>
      <c r="C4808" s="1"/>
      <c r="D4808" s="50">
        <f t="shared" si="76"/>
        <v>4804</v>
      </c>
      <c r="E4808" s="52">
        <v>1218.3850035240416</v>
      </c>
      <c r="F4808" s="101">
        <v>998.62300845210223</v>
      </c>
      <c r="G4808" s="51">
        <v>0.9</v>
      </c>
      <c r="H4808" s="101">
        <v>199.72460169042046</v>
      </c>
      <c r="I4808" s="51">
        <v>0.2</v>
      </c>
      <c r="J4808" s="101">
        <v>119.32729518380528</v>
      </c>
      <c r="K4808" s="51">
        <v>0.5974591721492899</v>
      </c>
      <c r="L4808" s="51">
        <v>0.11949183442985799</v>
      </c>
      <c r="M4808" s="52">
        <v>399.47869294017096</v>
      </c>
      <c r="N4808" s="52">
        <v>47668.711912112492</v>
      </c>
      <c r="O4808" s="51">
        <v>0.63340091005881094</v>
      </c>
      <c r="P4808" s="52">
        <v>42835.66154053792</v>
      </c>
      <c r="Q4808" s="51">
        <v>0.89861168515555156</v>
      </c>
      <c r="R4808" s="52">
        <v>17920.832328297729</v>
      </c>
      <c r="S4808" s="51">
        <v>0.37594538659527099</v>
      </c>
      <c r="T4808" s="52">
        <v>24914.829212240191</v>
      </c>
      <c r="U4808" s="53">
        <v>0.77240358275065968</v>
      </c>
      <c r="V4808" s="53">
        <v>0.72424890057789049</v>
      </c>
      <c r="W4808" s="53">
        <v>0.94274048854194303</v>
      </c>
      <c r="X4808" s="53">
        <v>1.0236710606772192</v>
      </c>
      <c r="Y4808" s="53">
        <v>1.0733844171913283</v>
      </c>
      <c r="Z4808" s="52">
        <v>11545.031253249577</v>
      </c>
      <c r="AA4808" s="51">
        <v>0.24219306102785665</v>
      </c>
      <c r="AB4808" s="52">
        <v>358416.64656595455</v>
      </c>
      <c r="AC4808" s="52">
        <v>393913.26994725049</v>
      </c>
      <c r="AD4808" s="102">
        <v>1.5687086145019298E-2</v>
      </c>
    </row>
    <row r="4809" spans="1:30">
      <c r="A4809" s="1"/>
      <c r="B4809" s="1"/>
      <c r="C4809" s="1"/>
      <c r="D4809" s="50">
        <f t="shared" si="76"/>
        <v>4805</v>
      </c>
      <c r="E4809" s="52">
        <v>1193.2924768604444</v>
      </c>
      <c r="F4809" s="101">
        <v>834.26634500971772</v>
      </c>
      <c r="G4809" s="51">
        <v>0.75187503607850137</v>
      </c>
      <c r="H4809" s="101">
        <v>417.13317250485886</v>
      </c>
      <c r="I4809" s="51">
        <v>0.5</v>
      </c>
      <c r="J4809" s="101">
        <v>184.99377590453375</v>
      </c>
      <c r="K4809" s="51">
        <v>0.44348852620293316</v>
      </c>
      <c r="L4809" s="51">
        <v>0.22174426310146658</v>
      </c>
      <c r="M4809" s="52">
        <v>199.88642966376077</v>
      </c>
      <c r="N4809" s="52">
        <v>36977.745375575105</v>
      </c>
      <c r="O4809" s="51">
        <v>0.55250924634278631</v>
      </c>
      <c r="P4809" s="52">
        <v>32956.789535082004</v>
      </c>
      <c r="Q4809" s="51">
        <v>0.89126011335593591</v>
      </c>
      <c r="R4809" s="52">
        <v>18076.826090329349</v>
      </c>
      <c r="S4809" s="51">
        <v>0.48885690316504876</v>
      </c>
      <c r="T4809" s="52">
        <v>14879.963444752655</v>
      </c>
      <c r="U4809" s="53">
        <v>0.77240358275065968</v>
      </c>
      <c r="V4809" s="53">
        <v>0.69337152900415733</v>
      </c>
      <c r="W4809" s="53">
        <v>0.9348433180060236</v>
      </c>
      <c r="X4809" s="53">
        <v>0.97505760860719504</v>
      </c>
      <c r="Y4809" s="53">
        <v>0.98855442768202406</v>
      </c>
      <c r="Z4809" s="52">
        <v>9038.4130451646743</v>
      </c>
      <c r="AA4809" s="51">
        <v>0.24442845158252438</v>
      </c>
      <c r="AB4809" s="52">
        <v>361536.521806587</v>
      </c>
      <c r="AC4809" s="52">
        <v>392322.69163531682</v>
      </c>
      <c r="AD4809" s="102">
        <v>1.9098171799658704E-2</v>
      </c>
    </row>
    <row r="4810" spans="1:30">
      <c r="A4810" s="1"/>
      <c r="B4810" s="1"/>
      <c r="C4810" s="1"/>
      <c r="D4810" s="50">
        <f t="shared" si="76"/>
        <v>4806</v>
      </c>
      <c r="E4810" s="52">
        <v>1581.56149840226</v>
      </c>
      <c r="F4810" s="101">
        <v>889.90358886848446</v>
      </c>
      <c r="G4810" s="51">
        <v>0.80201760144008427</v>
      </c>
      <c r="H4810" s="101">
        <v>395.281285341885</v>
      </c>
      <c r="I4810" s="51">
        <v>0.44418439287843142</v>
      </c>
      <c r="J4810" s="101">
        <v>170.41824216373513</v>
      </c>
      <c r="K4810" s="51">
        <v>0.43113157258719625</v>
      </c>
      <c r="L4810" s="51">
        <v>0.19150191582036716</v>
      </c>
      <c r="M4810" s="52">
        <v>317.99106774864697</v>
      </c>
      <c r="N4810" s="52">
        <v>54191.478789493623</v>
      </c>
      <c r="O4810" s="51">
        <v>0.67583906662650017</v>
      </c>
      <c r="P4810" s="52">
        <v>46041.545386478763</v>
      </c>
      <c r="Q4810" s="51">
        <v>0.84960858081261792</v>
      </c>
      <c r="R4810" s="52">
        <v>24197.425929556593</v>
      </c>
      <c r="S4810" s="51">
        <v>0.44651717336504704</v>
      </c>
      <c r="T4810" s="52">
        <v>21844.11945692217</v>
      </c>
      <c r="U4810" s="53">
        <v>0.77240358275065968</v>
      </c>
      <c r="V4810" s="53">
        <v>0.62198782363028349</v>
      </c>
      <c r="W4810" s="53">
        <v>0.78708701280662474</v>
      </c>
      <c r="X4810" s="53">
        <v>0.81860636479151239</v>
      </c>
      <c r="Y4810" s="53">
        <v>0.83034891097080932</v>
      </c>
      <c r="Z4810" s="52">
        <v>12098.712964778297</v>
      </c>
      <c r="AA4810" s="51">
        <v>0.22325858668252352</v>
      </c>
      <c r="AB4810" s="52">
        <v>483948.5185911319</v>
      </c>
      <c r="AC4810" s="52">
        <v>520750.38961923338</v>
      </c>
      <c r="AD4810" s="102">
        <v>1.9401859172160123E-2</v>
      </c>
    </row>
    <row r="4811" spans="1:30">
      <c r="A4811" s="1"/>
      <c r="B4811" s="1"/>
      <c r="C4811" s="1"/>
      <c r="D4811" s="50">
        <f t="shared" si="76"/>
        <v>4807</v>
      </c>
      <c r="E4811" s="52">
        <v>3909.0610515559115</v>
      </c>
      <c r="F4811" s="101">
        <v>811.56140802423204</v>
      </c>
      <c r="G4811" s="51">
        <v>0.73141241593658102</v>
      </c>
      <c r="H4811" s="101">
        <v>357.17988121902414</v>
      </c>
      <c r="I4811" s="51">
        <v>0.44011442348963847</v>
      </c>
      <c r="J4811" s="101">
        <v>285.74390497521932</v>
      </c>
      <c r="K4811" s="51">
        <v>0.8</v>
      </c>
      <c r="L4811" s="51">
        <v>0.35209153879171079</v>
      </c>
      <c r="M4811" s="52">
        <v>504.34964113752915</v>
      </c>
      <c r="N4811" s="52">
        <v>144114.83593148811</v>
      </c>
      <c r="O4811" s="51">
        <v>1.0379233632986593</v>
      </c>
      <c r="P4811" s="52">
        <v>122192.8277839255</v>
      </c>
      <c r="Q4811" s="51">
        <v>0.84788513961196688</v>
      </c>
      <c r="R4811" s="52">
        <v>62059.504200704971</v>
      </c>
      <c r="S4811" s="51">
        <v>0.43062536760759268</v>
      </c>
      <c r="T4811" s="52">
        <v>60133.323583220532</v>
      </c>
      <c r="U4811" s="53">
        <v>0.77240358275065968</v>
      </c>
      <c r="V4811" s="53">
        <v>0.48404666460846518</v>
      </c>
      <c r="W4811" s="53">
        <v>0.60858285909939325</v>
      </c>
      <c r="X4811" s="53">
        <v>0.63128837856456044</v>
      </c>
      <c r="Y4811" s="53">
        <v>0.63639700002963129</v>
      </c>
      <c r="Z4811" s="52">
        <v>36267.08759965525</v>
      </c>
      <c r="AA4811" s="51">
        <v>0.25165408797257033</v>
      </c>
      <c r="AB4811" s="52">
        <v>1241190.0840140993</v>
      </c>
      <c r="AC4811" s="52">
        <v>1321364.2157807141</v>
      </c>
      <c r="AD4811" s="102">
        <v>2.4770783402108414E-2</v>
      </c>
    </row>
    <row r="4812" spans="1:30">
      <c r="A4812" s="1"/>
      <c r="B4812" s="1"/>
      <c r="C4812" s="1"/>
      <c r="D4812" s="50">
        <f t="shared" si="76"/>
        <v>4808</v>
      </c>
      <c r="E4812" s="52">
        <v>782.73751688045013</v>
      </c>
      <c r="F4812" s="101">
        <v>847.63137642581228</v>
      </c>
      <c r="G4812" s="51">
        <v>0.7639201503735642</v>
      </c>
      <c r="H4812" s="101">
        <v>278.22198883846579</v>
      </c>
      <c r="I4812" s="51">
        <v>0.32823465078845715</v>
      </c>
      <c r="J4812" s="101">
        <v>55.644397767693164</v>
      </c>
      <c r="K4812" s="51">
        <v>0.2</v>
      </c>
      <c r="L4812" s="51">
        <v>6.5646930157691449E-2</v>
      </c>
      <c r="M4812" s="52">
        <v>498.26661171862031</v>
      </c>
      <c r="N4812" s="52">
        <v>27725.745536831633</v>
      </c>
      <c r="O4812" s="51">
        <v>0.4656246358220415</v>
      </c>
      <c r="P4812" s="52">
        <v>23308.338023011071</v>
      </c>
      <c r="Q4812" s="51">
        <v>0.84067488796821144</v>
      </c>
      <c r="R4812" s="52">
        <v>11136.934088752154</v>
      </c>
      <c r="S4812" s="51">
        <v>0.4016820422000032</v>
      </c>
      <c r="T4812" s="52">
        <v>12171.403934258917</v>
      </c>
      <c r="U4812" s="53">
        <v>0.77240358275065968</v>
      </c>
      <c r="V4812" s="53">
        <v>0.77885480972212273</v>
      </c>
      <c r="W4812" s="53">
        <v>1.0831142473950812</v>
      </c>
      <c r="X4812" s="53">
        <v>1.1476028247334764</v>
      </c>
      <c r="Y4812" s="53">
        <v>1.1906485782421585</v>
      </c>
      <c r="Z4812" s="52">
        <v>5568.467044376077</v>
      </c>
      <c r="AA4812" s="51">
        <v>0.2008410211000016</v>
      </c>
      <c r="AB4812" s="52">
        <v>222738.68177504308</v>
      </c>
      <c r="AC4812" s="52">
        <v>246059.10055235299</v>
      </c>
      <c r="AD4812" s="102">
        <v>0.01</v>
      </c>
    </row>
    <row r="4813" spans="1:30">
      <c r="A4813" s="1"/>
      <c r="B4813" s="1"/>
      <c r="C4813" s="1"/>
      <c r="D4813" s="50">
        <f t="shared" si="76"/>
        <v>4809</v>
      </c>
      <c r="E4813" s="52">
        <v>3016.7762536519076</v>
      </c>
      <c r="F4813" s="101">
        <v>674.90477645629596</v>
      </c>
      <c r="G4813" s="51">
        <v>0.60825185647602698</v>
      </c>
      <c r="H4813" s="101">
        <v>301.67492238521328</v>
      </c>
      <c r="I4813" s="51">
        <v>0.44698886851743669</v>
      </c>
      <c r="J4813" s="101">
        <v>229.7329175895521</v>
      </c>
      <c r="K4813" s="51">
        <v>0.76152474250479019</v>
      </c>
      <c r="L4813" s="51">
        <v>0.34039308300024851</v>
      </c>
      <c r="M4813" s="52">
        <v>368.59551623179209</v>
      </c>
      <c r="N4813" s="52">
        <v>84678.523354356701</v>
      </c>
      <c r="O4813" s="51">
        <v>0.83231765034354299</v>
      </c>
      <c r="P4813" s="52">
        <v>75091.123105300736</v>
      </c>
      <c r="Q4813" s="51">
        <v>0.88677884463176937</v>
      </c>
      <c r="R4813" s="52">
        <v>43931.110296893043</v>
      </c>
      <c r="S4813" s="51">
        <v>0.51879872908332658</v>
      </c>
      <c r="T4813" s="52">
        <v>31160.012808407693</v>
      </c>
      <c r="U4813" s="53">
        <v>0.77240358275065968</v>
      </c>
      <c r="V4813" s="53">
        <v>0.52233079211544498</v>
      </c>
      <c r="W4813" s="53">
        <v>0.71095038515534792</v>
      </c>
      <c r="X4813" s="53">
        <v>0.72329416917169387</v>
      </c>
      <c r="Y4813" s="53">
        <v>0.70735794703835486</v>
      </c>
      <c r="Z4813" s="52">
        <v>29782.508672505883</v>
      </c>
      <c r="AA4813" s="51">
        <v>0.35171265974814114</v>
      </c>
      <c r="AB4813" s="52">
        <v>878622.20593786088</v>
      </c>
      <c r="AC4813" s="52">
        <v>948345.05250201258</v>
      </c>
      <c r="AD4813" s="102">
        <v>0.01</v>
      </c>
    </row>
    <row r="4814" spans="1:30">
      <c r="A4814" s="1"/>
      <c r="B4814" s="1"/>
      <c r="C4814" s="1"/>
      <c r="D4814" s="50">
        <f t="shared" si="76"/>
        <v>4810</v>
      </c>
      <c r="E4814" s="52">
        <v>614.12542269367282</v>
      </c>
      <c r="F4814" s="101">
        <v>821.6817846931084</v>
      </c>
      <c r="G4814" s="51">
        <v>0.7405333143385785</v>
      </c>
      <c r="H4814" s="101">
        <v>164.33635693862169</v>
      </c>
      <c r="I4814" s="51">
        <v>0.2</v>
      </c>
      <c r="J4814" s="101">
        <v>125.99569804196858</v>
      </c>
      <c r="K4814" s="51">
        <v>0.76669399510314662</v>
      </c>
      <c r="L4814" s="51">
        <v>0.15333879902062933</v>
      </c>
      <c r="M4814" s="52">
        <v>187.5</v>
      </c>
      <c r="N4814" s="52">
        <v>23624.193382869107</v>
      </c>
      <c r="O4814" s="51">
        <v>0.41944153006588869</v>
      </c>
      <c r="P4814" s="52">
        <v>21436.604492365936</v>
      </c>
      <c r="Q4814" s="51">
        <v>0.90740048326519862</v>
      </c>
      <c r="R4814" s="52">
        <v>9638.8957309325397</v>
      </c>
      <c r="S4814" s="51">
        <v>0.40800951696924848</v>
      </c>
      <c r="T4814" s="52">
        <v>11797.708761433396</v>
      </c>
      <c r="U4814" s="53">
        <v>0.77240358275065968</v>
      </c>
      <c r="V4814" s="53">
        <v>0.86321607676573819</v>
      </c>
      <c r="W4814" s="53">
        <v>1.309183640524447</v>
      </c>
      <c r="X4814" s="53">
        <v>1.4178261536294547</v>
      </c>
      <c r="Y4814" s="53">
        <v>1.4848132203904878</v>
      </c>
      <c r="Z4814" s="52">
        <v>6747.227011652777</v>
      </c>
      <c r="AA4814" s="51">
        <v>0.28560666187847389</v>
      </c>
      <c r="AB4814" s="52">
        <v>192777.9146186508</v>
      </c>
      <c r="AC4814" s="52">
        <v>218748.4019243418</v>
      </c>
      <c r="AD4814" s="102">
        <v>3.5557646859526698E-2</v>
      </c>
    </row>
    <row r="4815" spans="1:30">
      <c r="A4815" s="1"/>
      <c r="B4815" s="1"/>
      <c r="C4815" s="1"/>
      <c r="D4815" s="50">
        <f t="shared" si="76"/>
        <v>4811</v>
      </c>
      <c r="E4815" s="52">
        <v>1965.7021181690588</v>
      </c>
      <c r="F4815" s="101">
        <v>834.72821192595381</v>
      </c>
      <c r="G4815" s="51">
        <v>0.75229128948053026</v>
      </c>
      <c r="H4815" s="101">
        <v>215.11415768640117</v>
      </c>
      <c r="I4815" s="51">
        <v>0.25770562754800397</v>
      </c>
      <c r="J4815" s="101">
        <v>172.09132614912096</v>
      </c>
      <c r="K4815" s="51">
        <v>0.8</v>
      </c>
      <c r="L4815" s="51">
        <v>0.2061645020384032</v>
      </c>
      <c r="M4815" s="52">
        <v>531.56999999999994</v>
      </c>
      <c r="N4815" s="52">
        <v>91478.586241088211</v>
      </c>
      <c r="O4815" s="51">
        <v>0.86084413810416027</v>
      </c>
      <c r="P4815" s="52">
        <v>77596.268571448294</v>
      </c>
      <c r="Q4815" s="51">
        <v>0.84824516599924693</v>
      </c>
      <c r="R4815" s="52">
        <v>33476.753414957551</v>
      </c>
      <c r="S4815" s="51">
        <v>0.36595180129621691</v>
      </c>
      <c r="T4815" s="52">
        <v>44119.515156490743</v>
      </c>
      <c r="U4815" s="53">
        <v>0.77240358275065968</v>
      </c>
      <c r="V4815" s="53">
        <v>0.55539861511480337</v>
      </c>
      <c r="W4815" s="53">
        <v>0.72907081403266372</v>
      </c>
      <c r="X4815" s="53">
        <v>0.77743273634414944</v>
      </c>
      <c r="Y4815" s="53">
        <v>0.80572873046296423</v>
      </c>
      <c r="Z4815" s="52">
        <v>16738.376707478776</v>
      </c>
      <c r="AA4815" s="51">
        <v>0.18297590064810845</v>
      </c>
      <c r="AB4815" s="52">
        <v>669535.06829915103</v>
      </c>
      <c r="AC4815" s="52">
        <v>715320.73672867229</v>
      </c>
      <c r="AD4815" s="102">
        <v>0.04</v>
      </c>
    </row>
    <row r="4816" spans="1:30">
      <c r="A4816" s="1"/>
      <c r="B4816" s="1"/>
      <c r="C4816" s="1"/>
      <c r="D4816" s="50">
        <f t="shared" si="76"/>
        <v>4812</v>
      </c>
      <c r="E4816" s="52">
        <v>951.78493461893561</v>
      </c>
      <c r="F4816" s="101">
        <v>690.25011300556844</v>
      </c>
      <c r="G4816" s="51">
        <v>0.62208170295207843</v>
      </c>
      <c r="H4816" s="101">
        <v>345.12505650278422</v>
      </c>
      <c r="I4816" s="51">
        <v>0.5</v>
      </c>
      <c r="J4816" s="101">
        <v>192.58962586148863</v>
      </c>
      <c r="K4816" s="51">
        <v>0.55802852395892311</v>
      </c>
      <c r="L4816" s="51">
        <v>0.27901426197946155</v>
      </c>
      <c r="M4816" s="52">
        <v>207.58115893656782</v>
      </c>
      <c r="N4816" s="52">
        <v>39977.977735487802</v>
      </c>
      <c r="O4816" s="51">
        <v>0.57692222539956339</v>
      </c>
      <c r="P4816" s="52">
        <v>33206.023509875529</v>
      </c>
      <c r="Q4816" s="51">
        <v>0.8306078844102982</v>
      </c>
      <c r="R4816" s="52">
        <v>15729.181944235756</v>
      </c>
      <c r="S4816" s="51">
        <v>0.39344616299271223</v>
      </c>
      <c r="T4816" s="52">
        <v>17476.841565639774</v>
      </c>
      <c r="U4816" s="53">
        <v>0.77240358275065968</v>
      </c>
      <c r="V4816" s="53">
        <v>0.63278959656944311</v>
      </c>
      <c r="W4816" s="53">
        <v>0.92621825894688881</v>
      </c>
      <c r="X4816" s="53">
        <v>0.97960901183889582</v>
      </c>
      <c r="Y4816" s="53">
        <v>1.0150254158786798</v>
      </c>
      <c r="Z4816" s="52">
        <v>9356.0429673949802</v>
      </c>
      <c r="AA4816" s="51">
        <v>0.23402992090542318</v>
      </c>
      <c r="AB4816" s="52">
        <v>314583.6388847151</v>
      </c>
      <c r="AC4816" s="52">
        <v>346355.37823656847</v>
      </c>
      <c r="AD4816" s="102">
        <v>0.04</v>
      </c>
    </row>
    <row r="4817" spans="1:30">
      <c r="A4817" s="1"/>
      <c r="B4817" s="1"/>
      <c r="C4817" s="1"/>
      <c r="D4817" s="50">
        <f t="shared" si="76"/>
        <v>4813</v>
      </c>
      <c r="E4817" s="52">
        <v>1315.2214778640573</v>
      </c>
      <c r="F4817" s="101">
        <v>733.08638721581474</v>
      </c>
      <c r="G4817" s="51">
        <v>0.66068750961076894</v>
      </c>
      <c r="H4817" s="101">
        <v>366.54319360790737</v>
      </c>
      <c r="I4817" s="51">
        <v>0.5</v>
      </c>
      <c r="J4817" s="101">
        <v>215.01648315932258</v>
      </c>
      <c r="K4817" s="51">
        <v>0.58660612694209924</v>
      </c>
      <c r="L4817" s="51">
        <v>0.29330306347104962</v>
      </c>
      <c r="M4817" s="52">
        <v>252.65002427818081</v>
      </c>
      <c r="N4817" s="52">
        <v>54323.919690411902</v>
      </c>
      <c r="O4817" s="51">
        <v>0.67665739816282389</v>
      </c>
      <c r="P4817" s="52">
        <v>49523.23353243895</v>
      </c>
      <c r="Q4817" s="51">
        <v>0.9116285020423468</v>
      </c>
      <c r="R4817" s="52">
        <v>21597.54348150218</v>
      </c>
      <c r="S4817" s="51">
        <v>0.39756968209556715</v>
      </c>
      <c r="T4817" s="52">
        <v>27925.69005093677</v>
      </c>
      <c r="U4817" s="53">
        <v>0.77240358275065968</v>
      </c>
      <c r="V4817" s="53">
        <v>0.62227596120352902</v>
      </c>
      <c r="W4817" s="53">
        <v>0.90471445166586717</v>
      </c>
      <c r="X4817" s="53">
        <v>0.98294679920268846</v>
      </c>
      <c r="Y4817" s="53">
        <v>1.0325654032616047</v>
      </c>
      <c r="Z4817" s="52">
        <v>10798.77174075109</v>
      </c>
      <c r="AA4817" s="51">
        <v>0.19878484104778357</v>
      </c>
      <c r="AB4817" s="52">
        <v>431950.86963004363</v>
      </c>
      <c r="AC4817" s="52">
        <v>466548.9852941893</v>
      </c>
      <c r="AD4817" s="102">
        <v>3.4704621250663432E-2</v>
      </c>
    </row>
    <row r="4818" spans="1:30">
      <c r="A4818" s="1"/>
      <c r="B4818" s="1"/>
      <c r="C4818" s="1"/>
      <c r="D4818" s="50">
        <f t="shared" si="76"/>
        <v>4814</v>
      </c>
      <c r="E4818" s="52">
        <v>517.89883916753729</v>
      </c>
      <c r="F4818" s="101">
        <v>927.92987893170869</v>
      </c>
      <c r="G4818" s="51">
        <v>0.83628845317015765</v>
      </c>
      <c r="H4818" s="101">
        <v>185.58597578634175</v>
      </c>
      <c r="I4818" s="51">
        <v>0.2</v>
      </c>
      <c r="J4818" s="101">
        <v>37.117195157268348</v>
      </c>
      <c r="K4818" s="51">
        <v>0.2</v>
      </c>
      <c r="L4818" s="51">
        <v>0.04</v>
      </c>
      <c r="M4818" s="52">
        <v>484.27106025984409</v>
      </c>
      <c r="N4818" s="52">
        <v>17974.783452681895</v>
      </c>
      <c r="O4818" s="51">
        <v>0.34393679140916644</v>
      </c>
      <c r="P4818" s="52">
        <v>15342.545265278943</v>
      </c>
      <c r="Q4818" s="51">
        <v>0.85355939367323985</v>
      </c>
      <c r="R4818" s="52">
        <v>8074.2960331363993</v>
      </c>
      <c r="S4818" s="51">
        <v>0.44920129660486613</v>
      </c>
      <c r="T4818" s="52">
        <v>7268.2492321425434</v>
      </c>
      <c r="U4818" s="53">
        <v>0.77240358275065968</v>
      </c>
      <c r="V4818" s="53">
        <v>0.98833001741828053</v>
      </c>
      <c r="W4818" s="53">
        <v>1.3643171222840285</v>
      </c>
      <c r="X4818" s="53">
        <v>1.4244507826769413</v>
      </c>
      <c r="Y4818" s="53">
        <v>1.452973190853674</v>
      </c>
      <c r="Z4818" s="52">
        <v>4988.1511766385129</v>
      </c>
      <c r="AA4818" s="51">
        <v>0.27750827651246418</v>
      </c>
      <c r="AB4818" s="52">
        <v>161485.92066272799</v>
      </c>
      <c r="AC4818" s="52">
        <v>183369.01189581654</v>
      </c>
      <c r="AD4818" s="102">
        <v>3.4315228172626402E-2</v>
      </c>
    </row>
    <row r="4819" spans="1:30">
      <c r="A4819" s="1"/>
      <c r="B4819" s="1"/>
      <c r="C4819" s="1"/>
      <c r="D4819" s="50">
        <f t="shared" si="76"/>
        <v>4815</v>
      </c>
      <c r="E4819" s="52">
        <v>461.24508854661354</v>
      </c>
      <c r="F4819" s="101">
        <v>998.62300845210223</v>
      </c>
      <c r="G4819" s="51">
        <v>0.9</v>
      </c>
      <c r="H4819" s="101">
        <v>372.70353968105678</v>
      </c>
      <c r="I4819" s="51">
        <v>0.37321745696482522</v>
      </c>
      <c r="J4819" s="101">
        <v>74.812878354799977</v>
      </c>
      <c r="K4819" s="51">
        <v>0.20073025981674747</v>
      </c>
      <c r="L4819" s="51">
        <v>7.4916037104695132E-2</v>
      </c>
      <c r="M4819" s="52">
        <v>219.14344291269879</v>
      </c>
      <c r="N4819" s="52">
        <v>16394.751736879789</v>
      </c>
      <c r="O4819" s="51">
        <v>0.31943220064247169</v>
      </c>
      <c r="P4819" s="52">
        <v>13311.272395499178</v>
      </c>
      <c r="Q4819" s="51">
        <v>0.81192277926085565</v>
      </c>
      <c r="R4819" s="52">
        <v>7136.5951902721381</v>
      </c>
      <c r="S4819" s="51">
        <v>0.43529754550771615</v>
      </c>
      <c r="T4819" s="52">
        <v>6174.6772052270398</v>
      </c>
      <c r="U4819" s="53">
        <v>0.77240358275065968</v>
      </c>
      <c r="V4819" s="53">
        <v>1.0507397878821125</v>
      </c>
      <c r="W4819" s="53">
        <v>1.3441584250654866</v>
      </c>
      <c r="X4819" s="53">
        <v>1.3844469098680816</v>
      </c>
      <c r="Y4819" s="53">
        <v>1.4113036627523894</v>
      </c>
      <c r="Z4819" s="52">
        <v>4033.0092011183006</v>
      </c>
      <c r="AA4819" s="51">
        <v>0.24599391719034677</v>
      </c>
      <c r="AB4819" s="52">
        <v>142731.90380544277</v>
      </c>
      <c r="AC4819" s="52">
        <v>162295.0035929732</v>
      </c>
      <c r="AD4819" s="102">
        <v>3.302634277288944E-2</v>
      </c>
    </row>
    <row r="4820" spans="1:30">
      <c r="A4820" s="1"/>
      <c r="B4820" s="1"/>
      <c r="C4820" s="1"/>
      <c r="D4820" s="50">
        <f t="shared" si="76"/>
        <v>4816</v>
      </c>
      <c r="E4820" s="52">
        <v>1576.1779740246113</v>
      </c>
      <c r="F4820" s="101">
        <v>811.47277468741254</v>
      </c>
      <c r="G4820" s="51">
        <v>0.73133253593936243</v>
      </c>
      <c r="H4820" s="101">
        <v>162.29455493748253</v>
      </c>
      <c r="I4820" s="51">
        <v>0.2</v>
      </c>
      <c r="J4820" s="101">
        <v>129.83564394998604</v>
      </c>
      <c r="K4820" s="51">
        <v>0.8</v>
      </c>
      <c r="L4820" s="51">
        <v>0.16000000000000003</v>
      </c>
      <c r="M4820" s="52">
        <v>383.40402333832515</v>
      </c>
      <c r="N4820" s="52">
        <v>49779.508263146919</v>
      </c>
      <c r="O4820" s="51">
        <v>0.64761687097067955</v>
      </c>
      <c r="P4820" s="52">
        <v>46160.919673539182</v>
      </c>
      <c r="Q4820" s="51">
        <v>0.92730766703280842</v>
      </c>
      <c r="R4820" s="52">
        <v>26607.397465362872</v>
      </c>
      <c r="S4820" s="51">
        <v>0.53450502814751644</v>
      </c>
      <c r="T4820" s="52">
        <v>19553.52220817631</v>
      </c>
      <c r="U4820" s="53">
        <v>0.77240358275065968</v>
      </c>
      <c r="V4820" s="53">
        <v>0.65587621495396875</v>
      </c>
      <c r="W4820" s="53">
        <v>0.89522715337021486</v>
      </c>
      <c r="X4820" s="53">
        <v>0.92073970708584985</v>
      </c>
      <c r="Y4820" s="53">
        <v>0.90371667000166667</v>
      </c>
      <c r="Z4820" s="52">
        <v>13303.698732681436</v>
      </c>
      <c r="AA4820" s="51">
        <v>0.26725251407375822</v>
      </c>
      <c r="AB4820" s="52">
        <v>532147.94930725743</v>
      </c>
      <c r="AC4820" s="52">
        <v>571478.44923087687</v>
      </c>
      <c r="AD4820" s="102">
        <v>3.9239482689857524E-2</v>
      </c>
    </row>
    <row r="4821" spans="1:30">
      <c r="A4821" s="1"/>
      <c r="B4821" s="1"/>
      <c r="C4821" s="1"/>
      <c r="D4821" s="50">
        <f t="shared" si="76"/>
        <v>4817</v>
      </c>
      <c r="E4821" s="52">
        <v>924.35717982757069</v>
      </c>
      <c r="F4821" s="101">
        <v>846.15899649467156</v>
      </c>
      <c r="G4821" s="51">
        <v>0.76259318121021535</v>
      </c>
      <c r="H4821" s="101">
        <v>423.07949824733578</v>
      </c>
      <c r="I4821" s="51">
        <v>0.5</v>
      </c>
      <c r="J4821" s="101">
        <v>92.533302807666033</v>
      </c>
      <c r="K4821" s="51">
        <v>0.21871374810407451</v>
      </c>
      <c r="L4821" s="51">
        <v>0.10935687405203726</v>
      </c>
      <c r="M4821" s="52">
        <v>375.8025028073265</v>
      </c>
      <c r="N4821" s="52">
        <v>34774.24678814911</v>
      </c>
      <c r="O4821" s="51">
        <v>0.53354899693795632</v>
      </c>
      <c r="P4821" s="52">
        <v>28886.60884675596</v>
      </c>
      <c r="Q4821" s="51">
        <v>0.83068970617072779</v>
      </c>
      <c r="R4821" s="52">
        <v>13464.025274070838</v>
      </c>
      <c r="S4821" s="51">
        <v>0.3871838074911032</v>
      </c>
      <c r="T4821" s="52">
        <v>15422.583572685122</v>
      </c>
      <c r="U4821" s="53">
        <v>0.77240358275065968</v>
      </c>
      <c r="V4821" s="53">
        <v>0.70897125995325172</v>
      </c>
      <c r="W4821" s="53">
        <v>0.95903735735741569</v>
      </c>
      <c r="X4821" s="53">
        <v>1.018535405442518</v>
      </c>
      <c r="Y4821" s="53">
        <v>1.0622450344149745</v>
      </c>
      <c r="Z4821" s="52">
        <v>7682.9098934395561</v>
      </c>
      <c r="AA4821" s="51">
        <v>0.22093677370627776</v>
      </c>
      <c r="AB4821" s="52">
        <v>269280.50548141677</v>
      </c>
      <c r="AC4821" s="52">
        <v>297213.01777254033</v>
      </c>
      <c r="AD4821" s="102">
        <v>1.4570707026447945E-2</v>
      </c>
    </row>
    <row r="4822" spans="1:30">
      <c r="A4822" s="1"/>
      <c r="B4822" s="1"/>
      <c r="C4822" s="1"/>
      <c r="D4822" s="50">
        <f t="shared" si="76"/>
        <v>4818</v>
      </c>
      <c r="E4822" s="52">
        <v>3429.7492709079024</v>
      </c>
      <c r="F4822" s="101">
        <v>701.03761333089517</v>
      </c>
      <c r="G4822" s="51">
        <v>0.63180384054616712</v>
      </c>
      <c r="H4822" s="101">
        <v>350.51880666544758</v>
      </c>
      <c r="I4822" s="51">
        <v>0.5</v>
      </c>
      <c r="J4822" s="101">
        <v>280.41504533235809</v>
      </c>
      <c r="K4822" s="51">
        <v>0.8</v>
      </c>
      <c r="L4822" s="51">
        <v>0.4</v>
      </c>
      <c r="M4822" s="52">
        <v>434.13888577390026</v>
      </c>
      <c r="N4822" s="52">
        <v>121739.07533482768</v>
      </c>
      <c r="O4822" s="51">
        <v>0.9702988761805873</v>
      </c>
      <c r="P4822" s="52">
        <v>103083.77925231945</v>
      </c>
      <c r="Q4822" s="51">
        <v>0.84675999853621997</v>
      </c>
      <c r="R4822" s="52">
        <v>50620.677314292661</v>
      </c>
      <c r="S4822" s="51">
        <v>0.41581289470999344</v>
      </c>
      <c r="T4822" s="52">
        <v>52463.10193802679</v>
      </c>
      <c r="U4822" s="53">
        <v>0.77240358275065968</v>
      </c>
      <c r="V4822" s="53">
        <v>0.48669531475878935</v>
      </c>
      <c r="W4822" s="53">
        <v>0.64713557603313421</v>
      </c>
      <c r="X4822" s="53">
        <v>0.67641831714733658</v>
      </c>
      <c r="Y4822" s="53">
        <v>0.68768303836858025</v>
      </c>
      <c r="Z4822" s="52">
        <v>27570.437634475194</v>
      </c>
      <c r="AA4822" s="51">
        <v>0.2264715545000342</v>
      </c>
      <c r="AB4822" s="52">
        <v>1012413.5462858533</v>
      </c>
      <c r="AC4822" s="52">
        <v>1078166.0550564635</v>
      </c>
      <c r="AD4822" s="102">
        <v>0.01</v>
      </c>
    </row>
    <row r="4823" spans="1:30">
      <c r="A4823" s="1"/>
      <c r="B4823" s="1"/>
      <c r="C4823" s="1"/>
      <c r="D4823" s="50">
        <f t="shared" si="76"/>
        <v>4819</v>
      </c>
      <c r="E4823" s="52">
        <v>562.27092062740837</v>
      </c>
      <c r="F4823" s="101">
        <v>715.36517754208933</v>
      </c>
      <c r="G4823" s="51">
        <v>0.64471642886121316</v>
      </c>
      <c r="H4823" s="101">
        <v>191.3355851837683</v>
      </c>
      <c r="I4823" s="51">
        <v>0.26746561223622162</v>
      </c>
      <c r="J4823" s="101">
        <v>132.80342271650096</v>
      </c>
      <c r="K4823" s="51">
        <v>0.69408637493621428</v>
      </c>
      <c r="L4823" s="51">
        <v>0.18564423721713422</v>
      </c>
      <c r="M4823" s="52">
        <v>187.5</v>
      </c>
      <c r="N4823" s="52">
        <v>24900.641759343929</v>
      </c>
      <c r="O4823" s="51">
        <v>0.43445925847801536</v>
      </c>
      <c r="P4823" s="52">
        <v>20749.384361845285</v>
      </c>
      <c r="Q4823" s="51">
        <v>0.83328713221052264</v>
      </c>
      <c r="R4823" s="52">
        <v>8299.7537447381146</v>
      </c>
      <c r="S4823" s="51">
        <v>0.33331485288420909</v>
      </c>
      <c r="T4823" s="52">
        <v>12449.63061710717</v>
      </c>
      <c r="U4823" s="53">
        <v>0.77240358275065968</v>
      </c>
      <c r="V4823" s="53">
        <v>0.77883343481525957</v>
      </c>
      <c r="W4823" s="53">
        <v>1.2450390682280223</v>
      </c>
      <c r="X4823" s="53">
        <v>1.3518984737126332</v>
      </c>
      <c r="Y4823" s="53">
        <v>1.4333880387918172</v>
      </c>
      <c r="Z4823" s="52">
        <v>4451.4808378305734</v>
      </c>
      <c r="AA4823" s="51">
        <v>0.17876972332089239</v>
      </c>
      <c r="AB4823" s="52">
        <v>165995.07489476231</v>
      </c>
      <c r="AC4823" s="52">
        <v>186956.89966218249</v>
      </c>
      <c r="AD4823" s="102">
        <v>2.1400091002171856E-2</v>
      </c>
    </row>
    <row r="4824" spans="1:30">
      <c r="A4824" s="1"/>
      <c r="B4824" s="1"/>
      <c r="C4824" s="1"/>
      <c r="D4824" s="50">
        <f t="shared" si="76"/>
        <v>4820</v>
      </c>
      <c r="E4824" s="52">
        <v>1474.3929499065289</v>
      </c>
      <c r="F4824" s="101">
        <v>668.95065557375221</v>
      </c>
      <c r="G4824" s="51">
        <v>0.60288575861033133</v>
      </c>
      <c r="H4824" s="101">
        <v>206.21777347943569</v>
      </c>
      <c r="I4824" s="51">
        <v>0.30827053051105063</v>
      </c>
      <c r="J4824" s="101">
        <v>98.940940580418612</v>
      </c>
      <c r="K4824" s="51">
        <v>0.47978861817303603</v>
      </c>
      <c r="L4824" s="51">
        <v>0.14790469185736571</v>
      </c>
      <c r="M4824" s="52">
        <v>531.56999999999994</v>
      </c>
      <c r="N4824" s="52">
        <v>52594.035784333115</v>
      </c>
      <c r="O4824" s="51">
        <v>0.66584047282186321</v>
      </c>
      <c r="P4824" s="52">
        <v>48614.563236976996</v>
      </c>
      <c r="Q4824" s="51">
        <v>0.92433604898330435</v>
      </c>
      <c r="R4824" s="52">
        <v>21191.781023433614</v>
      </c>
      <c r="S4824" s="51">
        <v>0.40293125840984223</v>
      </c>
      <c r="T4824" s="52">
        <v>27422.782213543382</v>
      </c>
      <c r="U4824" s="53">
        <v>0.77240358275065968</v>
      </c>
      <c r="V4824" s="53">
        <v>0.62756341457595366</v>
      </c>
      <c r="W4824" s="53">
        <v>0.96039121843372721</v>
      </c>
      <c r="X4824" s="53">
        <v>1.04023116631739</v>
      </c>
      <c r="Y4824" s="53">
        <v>1.0839306598484695</v>
      </c>
      <c r="Z4824" s="52">
        <v>13260.359600858144</v>
      </c>
      <c r="AA4824" s="51">
        <v>0.25212667944391109</v>
      </c>
      <c r="AB4824" s="52">
        <v>423835.62046867225</v>
      </c>
      <c r="AC4824" s="52">
        <v>463485.90081717086</v>
      </c>
      <c r="AD4824" s="102">
        <v>0.01</v>
      </c>
    </row>
    <row r="4825" spans="1:30">
      <c r="A4825" s="1"/>
      <c r="B4825" s="1"/>
      <c r="C4825" s="1"/>
      <c r="D4825" s="50">
        <f t="shared" si="76"/>
        <v>4821</v>
      </c>
      <c r="E4825" s="52">
        <v>831.4800236919383</v>
      </c>
      <c r="F4825" s="101">
        <v>665.74867230140148</v>
      </c>
      <c r="G4825" s="51">
        <v>0.6</v>
      </c>
      <c r="H4825" s="101">
        <v>133.14973446028031</v>
      </c>
      <c r="I4825" s="51">
        <v>0.2</v>
      </c>
      <c r="J4825" s="101">
        <v>106.51978756822426</v>
      </c>
      <c r="K4825" s="51">
        <v>0.8</v>
      </c>
      <c r="L4825" s="51">
        <v>0.16000000000000003</v>
      </c>
      <c r="M4825" s="52">
        <v>226.23422568243765</v>
      </c>
      <c r="N4825" s="52">
        <v>24098.421660354965</v>
      </c>
      <c r="O4825" s="51">
        <v>0.42509504384339181</v>
      </c>
      <c r="P4825" s="52">
        <v>21382.506195865273</v>
      </c>
      <c r="Q4825" s="51">
        <v>0.88729903133209242</v>
      </c>
      <c r="R4825" s="52">
        <v>11819.278094712497</v>
      </c>
      <c r="S4825" s="51">
        <v>0.49045859771624573</v>
      </c>
      <c r="T4825" s="52">
        <v>9563.2281011527757</v>
      </c>
      <c r="U4825" s="53">
        <v>0.77240358275065968</v>
      </c>
      <c r="V4825" s="53">
        <v>0.76170702961187409</v>
      </c>
      <c r="W4825" s="53">
        <v>1.2414435021881836</v>
      </c>
      <c r="X4825" s="53">
        <v>1.2877517804950769</v>
      </c>
      <c r="Y4825" s="53">
        <v>1.2895288972554595</v>
      </c>
      <c r="Z4825" s="52">
        <v>6414.3917997619656</v>
      </c>
      <c r="AA4825" s="51">
        <v>0.26617476821374048</v>
      </c>
      <c r="AB4825" s="52">
        <v>236385.56189424996</v>
      </c>
      <c r="AC4825" s="52">
        <v>261940.77459818101</v>
      </c>
      <c r="AD4825" s="102">
        <v>1.0431728313115084E-2</v>
      </c>
    </row>
    <row r="4826" spans="1:30">
      <c r="A4826" s="1"/>
      <c r="B4826" s="1"/>
      <c r="C4826" s="1"/>
      <c r="D4826" s="50">
        <f t="shared" si="76"/>
        <v>4822</v>
      </c>
      <c r="E4826" s="52">
        <v>2066.5912656761398</v>
      </c>
      <c r="F4826" s="101">
        <v>948.50877230578089</v>
      </c>
      <c r="G4826" s="51">
        <v>0.85483499563904497</v>
      </c>
      <c r="H4826" s="101">
        <v>474.25438615289045</v>
      </c>
      <c r="I4826" s="51">
        <v>0.5</v>
      </c>
      <c r="J4826" s="101">
        <v>379.40350892231237</v>
      </c>
      <c r="K4826" s="51">
        <v>0.8</v>
      </c>
      <c r="L4826" s="51">
        <v>0.4</v>
      </c>
      <c r="M4826" s="52">
        <v>200.7191467324399</v>
      </c>
      <c r="N4826" s="52">
        <v>76153.548578180184</v>
      </c>
      <c r="O4826" s="51">
        <v>0.79384179680293498</v>
      </c>
      <c r="P4826" s="52">
        <v>63767.633472232053</v>
      </c>
      <c r="Q4826" s="51">
        <v>0.83735603478500287</v>
      </c>
      <c r="R4826" s="52">
        <v>31390.857112832931</v>
      </c>
      <c r="S4826" s="51">
        <v>0.41220478492353757</v>
      </c>
      <c r="T4826" s="52">
        <v>32376.776359399122</v>
      </c>
      <c r="U4826" s="53">
        <v>0.77240358275065968</v>
      </c>
      <c r="V4826" s="53">
        <v>0.57619219336841909</v>
      </c>
      <c r="W4826" s="53">
        <v>0.70413424906110822</v>
      </c>
      <c r="X4826" s="53">
        <v>0.73873905645214732</v>
      </c>
      <c r="Y4826" s="53">
        <v>0.75725884295569812</v>
      </c>
      <c r="Z4826" s="52">
        <v>15695.428556416466</v>
      </c>
      <c r="AA4826" s="51">
        <v>0.20610239246176879</v>
      </c>
      <c r="AB4826" s="52">
        <v>627817.14225665864</v>
      </c>
      <c r="AC4826" s="52">
        <v>671365.1733924594</v>
      </c>
      <c r="AD4826" s="102">
        <v>1.6664270959291606E-2</v>
      </c>
    </row>
    <row r="4827" spans="1:30">
      <c r="A4827" s="1"/>
      <c r="B4827" s="1"/>
      <c r="C4827" s="1"/>
      <c r="D4827" s="50">
        <f t="shared" si="76"/>
        <v>4823</v>
      </c>
      <c r="E4827" s="52">
        <v>1047.397451057107</v>
      </c>
      <c r="F4827" s="101">
        <v>666.03983226770856</v>
      </c>
      <c r="G4827" s="51">
        <v>0.60026240529955599</v>
      </c>
      <c r="H4827" s="101">
        <v>264.77438128752425</v>
      </c>
      <c r="I4827" s="51">
        <v>0.39753535518443378</v>
      </c>
      <c r="J4827" s="101">
        <v>199.01636693752641</v>
      </c>
      <c r="K4827" s="51">
        <v>0.7516451024066797</v>
      </c>
      <c r="L4827" s="51">
        <v>0.29880550275787954</v>
      </c>
      <c r="M4827" s="52">
        <v>187.5</v>
      </c>
      <c r="N4827" s="52">
        <v>37315.568800786205</v>
      </c>
      <c r="O4827" s="51">
        <v>0.555335637282655</v>
      </c>
      <c r="P4827" s="52">
        <v>33660.415289372555</v>
      </c>
      <c r="Q4827" s="51">
        <v>0.90204749307381216</v>
      </c>
      <c r="R4827" s="52">
        <v>17305.042439392531</v>
      </c>
      <c r="S4827" s="51">
        <v>0.46374859061582713</v>
      </c>
      <c r="T4827" s="52">
        <v>16355.372849980024</v>
      </c>
      <c r="U4827" s="53">
        <v>0.77240358275065968</v>
      </c>
      <c r="V4827" s="53">
        <v>0.6587290563423045</v>
      </c>
      <c r="W4827" s="53">
        <v>1.009101647278853</v>
      </c>
      <c r="X4827" s="53">
        <v>1.0661954993168239</v>
      </c>
      <c r="Y4827" s="53">
        <v>1.0896111003586793</v>
      </c>
      <c r="Z4827" s="52">
        <v>8652.5212196962657</v>
      </c>
      <c r="AA4827" s="51">
        <v>0.23187429530791356</v>
      </c>
      <c r="AB4827" s="52">
        <v>346100.84878785064</v>
      </c>
      <c r="AC4827" s="52">
        <v>376471.82784901449</v>
      </c>
      <c r="AD4827" s="102">
        <v>3.7435037413267029E-2</v>
      </c>
    </row>
    <row r="4828" spans="1:30">
      <c r="A4828" s="1"/>
      <c r="B4828" s="1"/>
      <c r="C4828" s="1"/>
      <c r="D4828" s="50">
        <f t="shared" si="76"/>
        <v>4824</v>
      </c>
      <c r="E4828" s="52">
        <v>1167.649745949102</v>
      </c>
      <c r="F4828" s="101">
        <v>702.38284759567887</v>
      </c>
      <c r="G4828" s="51">
        <v>0.63301622082186493</v>
      </c>
      <c r="H4828" s="101">
        <v>351.19142379783943</v>
      </c>
      <c r="I4828" s="51">
        <v>0.5</v>
      </c>
      <c r="J4828" s="101">
        <v>170.58648539995866</v>
      </c>
      <c r="K4828" s="51">
        <v>0.48573647828642713</v>
      </c>
      <c r="L4828" s="51">
        <v>0.24286823914321357</v>
      </c>
      <c r="M4828" s="52">
        <v>261.31587885508276</v>
      </c>
      <c r="N4828" s="52">
        <v>44576.957353089943</v>
      </c>
      <c r="O4828" s="51">
        <v>0.61164058064277027</v>
      </c>
      <c r="P4828" s="52">
        <v>40411.223328262698</v>
      </c>
      <c r="Q4828" s="51">
        <v>0.90654961055706762</v>
      </c>
      <c r="R4828" s="52">
        <v>19320.882622264799</v>
      </c>
      <c r="S4828" s="51">
        <v>0.43342757714991359</v>
      </c>
      <c r="T4828" s="52">
        <v>21090.3407059979</v>
      </c>
      <c r="U4828" s="53">
        <v>0.77240358275065968</v>
      </c>
      <c r="V4828" s="53">
        <v>0.6388679756859923</v>
      </c>
      <c r="W4828" s="53">
        <v>0.94660248263170377</v>
      </c>
      <c r="X4828" s="53">
        <v>1.014551305028236</v>
      </c>
      <c r="Y4828" s="53">
        <v>1.0530864340041244</v>
      </c>
      <c r="Z4828" s="52">
        <v>12719.324009145881</v>
      </c>
      <c r="AA4828" s="51">
        <v>0.285334055180063</v>
      </c>
      <c r="AB4828" s="52">
        <v>386417.65244529594</v>
      </c>
      <c r="AC4828" s="52">
        <v>424908.77371152327</v>
      </c>
      <c r="AD4828" s="102">
        <v>0.04</v>
      </c>
    </row>
    <row r="4829" spans="1:30">
      <c r="A4829" s="1"/>
      <c r="B4829" s="1"/>
      <c r="C4829" s="1"/>
      <c r="D4829" s="50">
        <f t="shared" si="76"/>
        <v>4825</v>
      </c>
      <c r="E4829" s="52">
        <v>2972.5227351354188</v>
      </c>
      <c r="F4829" s="101">
        <v>998.62300845210223</v>
      </c>
      <c r="G4829" s="51">
        <v>0.9</v>
      </c>
      <c r="H4829" s="101">
        <v>275.82347412288277</v>
      </c>
      <c r="I4829" s="51">
        <v>0.27620380442707604</v>
      </c>
      <c r="J4829" s="101">
        <v>220.65877929830623</v>
      </c>
      <c r="K4829" s="51">
        <v>0.8</v>
      </c>
      <c r="L4829" s="51">
        <v>0.22096304354166085</v>
      </c>
      <c r="M4829" s="52">
        <v>471.1381841485321</v>
      </c>
      <c r="N4829" s="52">
        <v>103960.7765950357</v>
      </c>
      <c r="O4829" s="51">
        <v>0.90906191129879788</v>
      </c>
      <c r="P4829" s="52">
        <v>88096.001979235691</v>
      </c>
      <c r="Q4829" s="51">
        <v>0.84739653612247468</v>
      </c>
      <c r="R4829" s="52">
        <v>43976.457064331422</v>
      </c>
      <c r="S4829" s="51">
        <v>0.42301008615619912</v>
      </c>
      <c r="T4829" s="52">
        <v>44119.544914904269</v>
      </c>
      <c r="U4829" s="53">
        <v>0.77240358275065968</v>
      </c>
      <c r="V4829" s="53">
        <v>0.54975974920615789</v>
      </c>
      <c r="W4829" s="53">
        <v>0.65890224935100217</v>
      </c>
      <c r="X4829" s="53">
        <v>0.68637657008660213</v>
      </c>
      <c r="Y4829" s="53">
        <v>0.69503908612539311</v>
      </c>
      <c r="Z4829" s="52">
        <v>21988.228532165711</v>
      </c>
      <c r="AA4829" s="51">
        <v>0.21150504307809956</v>
      </c>
      <c r="AB4829" s="52">
        <v>879529.14128662844</v>
      </c>
      <c r="AC4829" s="52">
        <v>934433.64449151955</v>
      </c>
      <c r="AD4829" s="102">
        <v>0.01</v>
      </c>
    </row>
    <row r="4830" spans="1:30">
      <c r="A4830" s="1"/>
      <c r="B4830" s="1"/>
      <c r="C4830" s="1"/>
      <c r="D4830" s="50">
        <f t="shared" si="76"/>
        <v>4826</v>
      </c>
      <c r="E4830" s="52">
        <v>751.38864519040465</v>
      </c>
      <c r="F4830" s="101">
        <v>665.74867230140148</v>
      </c>
      <c r="G4830" s="51">
        <v>0.6</v>
      </c>
      <c r="H4830" s="101">
        <v>280.95108749974895</v>
      </c>
      <c r="I4830" s="51">
        <v>0.42200773233018962</v>
      </c>
      <c r="J4830" s="101">
        <v>56.190217499949796</v>
      </c>
      <c r="K4830" s="51">
        <v>0.2</v>
      </c>
      <c r="L4830" s="51">
        <v>8.4401546466037924E-2</v>
      </c>
      <c r="M4830" s="52">
        <v>423.85233315943429</v>
      </c>
      <c r="N4830" s="52">
        <v>23816.354788089797</v>
      </c>
      <c r="O4830" s="51">
        <v>0.42174322742414216</v>
      </c>
      <c r="P4830" s="52">
        <v>20608.169732566774</v>
      </c>
      <c r="Q4830" s="51">
        <v>0.8652948747166217</v>
      </c>
      <c r="R4830" s="52">
        <v>10904.687235334761</v>
      </c>
      <c r="S4830" s="51">
        <v>0.45786550176805529</v>
      </c>
      <c r="T4830" s="52">
        <v>9703.482497232013</v>
      </c>
      <c r="U4830" s="53">
        <v>0.77240358275065968</v>
      </c>
      <c r="V4830" s="53">
        <v>0.74603662158595885</v>
      </c>
      <c r="W4830" s="53">
        <v>1.2012874666405917</v>
      </c>
      <c r="X4830" s="53">
        <v>1.2564247294384527</v>
      </c>
      <c r="Y4830" s="53">
        <v>1.2833397553670625</v>
      </c>
      <c r="Z4830" s="52">
        <v>6534.3936433098042</v>
      </c>
      <c r="AA4830" s="51">
        <v>0.27436581716432762</v>
      </c>
      <c r="AB4830" s="52">
        <v>218093.7447066952</v>
      </c>
      <c r="AC4830" s="52">
        <v>243914.43761006673</v>
      </c>
      <c r="AD4830" s="102">
        <v>1.6509152544242588E-2</v>
      </c>
    </row>
    <row r="4831" spans="1:30">
      <c r="A4831" s="1"/>
      <c r="B4831" s="1"/>
      <c r="C4831" s="1"/>
      <c r="D4831" s="50">
        <f t="shared" si="76"/>
        <v>4827</v>
      </c>
      <c r="E4831" s="52">
        <v>1334.9099526690841</v>
      </c>
      <c r="F4831" s="101">
        <v>858.58388341313321</v>
      </c>
      <c r="G4831" s="51">
        <v>0.77379099873692003</v>
      </c>
      <c r="H4831" s="101">
        <v>175.75661645861928</v>
      </c>
      <c r="I4831" s="51">
        <v>0.20470523597523521</v>
      </c>
      <c r="J4831" s="101">
        <v>94.813696092001294</v>
      </c>
      <c r="K4831" s="51">
        <v>0.53946018080249369</v>
      </c>
      <c r="L4831" s="51">
        <v>0.11043032361041753</v>
      </c>
      <c r="M4831" s="52">
        <v>462.5458490962049</v>
      </c>
      <c r="N4831" s="52">
        <v>43855.681564824263</v>
      </c>
      <c r="O4831" s="51">
        <v>0.60639107602402209</v>
      </c>
      <c r="P4831" s="52">
        <v>38555.92501181343</v>
      </c>
      <c r="Q4831" s="51">
        <v>0.87915461887926372</v>
      </c>
      <c r="R4831" s="52">
        <v>19224.222040404107</v>
      </c>
      <c r="S4831" s="51">
        <v>0.43835191597668521</v>
      </c>
      <c r="T4831" s="52">
        <v>19331.702971409322</v>
      </c>
      <c r="U4831" s="53">
        <v>0.77240358275065968</v>
      </c>
      <c r="V4831" s="53">
        <v>0.68491588169042317</v>
      </c>
      <c r="W4831" s="53">
        <v>0.92342123590458591</v>
      </c>
      <c r="X4831" s="53">
        <v>0.97226233141368779</v>
      </c>
      <c r="Y4831" s="53">
        <v>0.99051438963167759</v>
      </c>
      <c r="Z4831" s="52">
        <v>11523.778687613474</v>
      </c>
      <c r="AA4831" s="51">
        <v>0.26276592396768172</v>
      </c>
      <c r="AB4831" s="52">
        <v>384484.44080808212</v>
      </c>
      <c r="AC4831" s="52">
        <v>420225.67573432444</v>
      </c>
      <c r="AD4831" s="102">
        <v>1.0282522741375371E-2</v>
      </c>
    </row>
    <row r="4832" spans="1:30">
      <c r="A4832" s="1"/>
      <c r="B4832" s="1"/>
      <c r="C4832" s="1"/>
      <c r="D4832" s="50">
        <f t="shared" si="76"/>
        <v>4828</v>
      </c>
      <c r="E4832" s="52">
        <v>1996.8903419514231</v>
      </c>
      <c r="F4832" s="101">
        <v>998.62300845210223</v>
      </c>
      <c r="G4832" s="51">
        <v>0.9</v>
      </c>
      <c r="H4832" s="101">
        <v>306.9924279902703</v>
      </c>
      <c r="I4832" s="51">
        <v>0.30741573686161949</v>
      </c>
      <c r="J4832" s="101">
        <v>245.59394239221626</v>
      </c>
      <c r="K4832" s="51">
        <v>0.8</v>
      </c>
      <c r="L4832" s="51">
        <v>0.24593258948929564</v>
      </c>
      <c r="M4832" s="52">
        <v>344.55916222757844</v>
      </c>
      <c r="N4832" s="52">
        <v>84621.643038830196</v>
      </c>
      <c r="O4832" s="51">
        <v>0.83207142304362303</v>
      </c>
      <c r="P4832" s="52">
        <v>76271.804935942651</v>
      </c>
      <c r="Q4832" s="51">
        <v>0.90132739328807332</v>
      </c>
      <c r="R4832" s="52">
        <v>30508.721974377062</v>
      </c>
      <c r="S4832" s="51">
        <v>0.36053095731522933</v>
      </c>
      <c r="T4832" s="52">
        <v>45763.082961565589</v>
      </c>
      <c r="U4832" s="53">
        <v>0.77240358275065968</v>
      </c>
      <c r="V4832" s="53">
        <v>0.61441804859471383</v>
      </c>
      <c r="W4832" s="53">
        <v>0.78659630031471239</v>
      </c>
      <c r="X4832" s="53">
        <v>0.85704612830703231</v>
      </c>
      <c r="Y4832" s="53">
        <v>0.9012293007115052</v>
      </c>
      <c r="Z4832" s="52">
        <v>21128.739885069677</v>
      </c>
      <c r="AA4832" s="51">
        <v>0.24968482206584391</v>
      </c>
      <c r="AB4832" s="52">
        <v>610174.43948754121</v>
      </c>
      <c r="AC4832" s="52">
        <v>663543.17178801587</v>
      </c>
      <c r="AD4832" s="102">
        <v>2.1267969107735964E-2</v>
      </c>
    </row>
    <row r="4833" spans="1:30">
      <c r="A4833" s="1"/>
      <c r="B4833" s="1"/>
      <c r="C4833" s="1"/>
      <c r="D4833" s="50">
        <f t="shared" si="76"/>
        <v>4829</v>
      </c>
      <c r="E4833" s="52">
        <v>1129.240173046004</v>
      </c>
      <c r="F4833" s="101">
        <v>730.79302174946258</v>
      </c>
      <c r="G4833" s="51">
        <v>0.65862063462166143</v>
      </c>
      <c r="H4833" s="101">
        <v>207.78789647256434</v>
      </c>
      <c r="I4833" s="51">
        <v>0.28433207527780713</v>
      </c>
      <c r="J4833" s="101">
        <v>83.314306238078629</v>
      </c>
      <c r="K4833" s="51">
        <v>0.40095841794653897</v>
      </c>
      <c r="L4833" s="51">
        <v>0.11400533907484578</v>
      </c>
      <c r="M4833" s="52">
        <v>531.56999999999994</v>
      </c>
      <c r="N4833" s="52">
        <v>44287.385766975451</v>
      </c>
      <c r="O4833" s="51">
        <v>0.60954127764553978</v>
      </c>
      <c r="P4833" s="52">
        <v>40783.161436006507</v>
      </c>
      <c r="Q4833" s="51">
        <v>0.9208753402287746</v>
      </c>
      <c r="R4833" s="52">
        <v>16544.046325405725</v>
      </c>
      <c r="S4833" s="51">
        <v>0.37356114024103027</v>
      </c>
      <c r="T4833" s="52">
        <v>24239.115110600782</v>
      </c>
      <c r="U4833" s="53">
        <v>0.77240358275065968</v>
      </c>
      <c r="V4833" s="53">
        <v>0.6786486788334124</v>
      </c>
      <c r="W4833" s="53">
        <v>1.0296043162775361</v>
      </c>
      <c r="X4833" s="53">
        <v>1.1280342927935008</v>
      </c>
      <c r="Y4833" s="53">
        <v>1.1901417467619506</v>
      </c>
      <c r="Z4833" s="52">
        <v>9813.604197190949</v>
      </c>
      <c r="AA4833" s="51">
        <v>0.22158915066305021</v>
      </c>
      <c r="AB4833" s="52">
        <v>330880.9265081145</v>
      </c>
      <c r="AC4833" s="52">
        <v>363489.6645104487</v>
      </c>
      <c r="AD4833" s="102">
        <v>1.4793943821626342E-2</v>
      </c>
    </row>
    <row r="4834" spans="1:30">
      <c r="A4834" s="1"/>
      <c r="B4834" s="1"/>
      <c r="C4834" s="1"/>
      <c r="D4834" s="50">
        <f t="shared" si="76"/>
        <v>4830</v>
      </c>
      <c r="E4834" s="52">
        <v>285.56489721419132</v>
      </c>
      <c r="F4834" s="101">
        <v>665.74867230140148</v>
      </c>
      <c r="G4834" s="51">
        <v>0.6</v>
      </c>
      <c r="H4834" s="101">
        <v>133.14973446028031</v>
      </c>
      <c r="I4834" s="51">
        <v>0.2</v>
      </c>
      <c r="J4834" s="101">
        <v>26.629946892056065</v>
      </c>
      <c r="K4834" s="51">
        <v>0.2</v>
      </c>
      <c r="L4834" s="51">
        <v>4.0000000000000008E-2</v>
      </c>
      <c r="M4834" s="52">
        <v>292.68711572276197</v>
      </c>
      <c r="N4834" s="52">
        <v>7794.2423476862186</v>
      </c>
      <c r="O4834" s="51">
        <v>0.13710584241132961</v>
      </c>
      <c r="P4834" s="52">
        <v>6523.1095632186516</v>
      </c>
      <c r="Q4834" s="51">
        <v>0.83691387465711631</v>
      </c>
      <c r="R4834" s="52">
        <v>3913.8657379311908</v>
      </c>
      <c r="S4834" s="51">
        <v>0.50214832479426974</v>
      </c>
      <c r="T4834" s="52">
        <v>2609.2438252874608</v>
      </c>
      <c r="U4834" s="53">
        <v>0.77240358275065968</v>
      </c>
      <c r="V4834" s="53">
        <v>1.317288308404684</v>
      </c>
      <c r="W4834" s="53">
        <v>3.6412046668437985</v>
      </c>
      <c r="X4834" s="53">
        <v>3.6799160718372064</v>
      </c>
      <c r="Y4834" s="53">
        <v>3.6483791704477042</v>
      </c>
      <c r="Z4834" s="52">
        <v>2255.3166021350921</v>
      </c>
      <c r="AA4834" s="51">
        <v>0.2893567458554327</v>
      </c>
      <c r="AB4834" s="52">
        <v>78277.314758623819</v>
      </c>
      <c r="AC4834" s="52">
        <v>93719.951970119597</v>
      </c>
      <c r="AD4834" s="102">
        <v>1.873719900596572E-2</v>
      </c>
    </row>
    <row r="4835" spans="1:30">
      <c r="A4835" s="1"/>
      <c r="B4835" s="1"/>
      <c r="C4835" s="1"/>
      <c r="D4835" s="50">
        <f t="shared" si="76"/>
        <v>4831</v>
      </c>
      <c r="E4835" s="52">
        <v>790.74282841063905</v>
      </c>
      <c r="F4835" s="101">
        <v>998.58726674721549</v>
      </c>
      <c r="G4835" s="51">
        <v>0.89996778811010181</v>
      </c>
      <c r="H4835" s="101">
        <v>199.7174533494431</v>
      </c>
      <c r="I4835" s="51">
        <v>0.2</v>
      </c>
      <c r="J4835" s="101">
        <v>75.472542929052082</v>
      </c>
      <c r="K4835" s="51">
        <v>0.37789658171235907</v>
      </c>
      <c r="L4835" s="51">
        <v>7.5579316342471808E-2</v>
      </c>
      <c r="M4835" s="52">
        <v>382.78805797353692</v>
      </c>
      <c r="N4835" s="52">
        <v>28889.988138136243</v>
      </c>
      <c r="O4835" s="51">
        <v>0.47773167537841266</v>
      </c>
      <c r="P4835" s="52">
        <v>26001.66468762168</v>
      </c>
      <c r="Q4835" s="51">
        <v>0.90002337707083269</v>
      </c>
      <c r="R4835" s="52">
        <v>11990.656012806201</v>
      </c>
      <c r="S4835" s="51">
        <v>0.41504537680920434</v>
      </c>
      <c r="T4835" s="52">
        <v>14011.008674815479</v>
      </c>
      <c r="U4835" s="53">
        <v>0.77240358275065968</v>
      </c>
      <c r="V4835" s="53">
        <v>0.85524077018378208</v>
      </c>
      <c r="W4835" s="53">
        <v>1.1250750531283991</v>
      </c>
      <c r="X4835" s="53">
        <v>1.2112286889417674</v>
      </c>
      <c r="Y4835" s="53">
        <v>1.262444353185155</v>
      </c>
      <c r="Z4835" s="52">
        <v>6736.7541424640503</v>
      </c>
      <c r="AA4835" s="51">
        <v>0.23318646273762897</v>
      </c>
      <c r="AB4835" s="52">
        <v>239813.12025612401</v>
      </c>
      <c r="AC4835" s="52">
        <v>265473.6415880259</v>
      </c>
      <c r="AD4835" s="102">
        <v>2.3372980749263538E-2</v>
      </c>
    </row>
    <row r="4836" spans="1:30">
      <c r="A4836" s="1"/>
      <c r="B4836" s="1"/>
      <c r="C4836" s="1"/>
      <c r="D4836" s="50">
        <f t="shared" si="76"/>
        <v>4832</v>
      </c>
      <c r="E4836" s="52">
        <v>1033.4070056941489</v>
      </c>
      <c r="F4836" s="101">
        <v>665.74867230140148</v>
      </c>
      <c r="G4836" s="51">
        <v>0.6</v>
      </c>
      <c r="H4836" s="101">
        <v>332.87433615070074</v>
      </c>
      <c r="I4836" s="51">
        <v>0.5</v>
      </c>
      <c r="J4836" s="101">
        <v>112.94146011605636</v>
      </c>
      <c r="K4836" s="51">
        <v>0.33929158198884057</v>
      </c>
      <c r="L4836" s="51">
        <v>0.16964579099442029</v>
      </c>
      <c r="M4836" s="52">
        <v>303.35746884070414</v>
      </c>
      <c r="N4836" s="52">
        <v>34261.635467980195</v>
      </c>
      <c r="O4836" s="51">
        <v>0.52900085365491889</v>
      </c>
      <c r="P4836" s="52">
        <v>30000.647209360886</v>
      </c>
      <c r="Q4836" s="51">
        <v>0.87563383357453883</v>
      </c>
      <c r="R4836" s="52">
        <v>17158.176361576781</v>
      </c>
      <c r="S4836" s="51">
        <v>0.50079852077149822</v>
      </c>
      <c r="T4836" s="52">
        <v>12842.470847784105</v>
      </c>
      <c r="U4836" s="53">
        <v>0.77240358275065968</v>
      </c>
      <c r="V4836" s="53">
        <v>0.65261516685343757</v>
      </c>
      <c r="W4836" s="53">
        <v>0.97496719520966313</v>
      </c>
      <c r="X4836" s="53">
        <v>1.0033991667772879</v>
      </c>
      <c r="Y4836" s="53">
        <v>1.0030446740780645</v>
      </c>
      <c r="Z4836" s="52">
        <v>9870.1374890538063</v>
      </c>
      <c r="AA4836" s="51">
        <v>0.28808132928383162</v>
      </c>
      <c r="AB4836" s="52">
        <v>343163.52723153564</v>
      </c>
      <c r="AC4836" s="52">
        <v>376057.7219819295</v>
      </c>
      <c r="AD4836" s="102">
        <v>0.04</v>
      </c>
    </row>
    <row r="4837" spans="1:30">
      <c r="A4837" s="1"/>
      <c r="B4837" s="1"/>
      <c r="C4837" s="1"/>
      <c r="D4837" s="50">
        <f t="shared" si="76"/>
        <v>4833</v>
      </c>
      <c r="E4837" s="52">
        <v>425.26842397671305</v>
      </c>
      <c r="F4837" s="101">
        <v>889.49382106091048</v>
      </c>
      <c r="G4837" s="51">
        <v>0.80164830189090985</v>
      </c>
      <c r="H4837" s="101">
        <v>444.74691053045524</v>
      </c>
      <c r="I4837" s="51">
        <v>0.5</v>
      </c>
      <c r="J4837" s="101">
        <v>88.949382106091051</v>
      </c>
      <c r="K4837" s="51">
        <v>0.2</v>
      </c>
      <c r="L4837" s="51">
        <v>0.1</v>
      </c>
      <c r="M4837" s="52">
        <v>187.5</v>
      </c>
      <c r="N4837" s="52">
        <v>16678.009144892072</v>
      </c>
      <c r="O4837" s="51">
        <v>0.32396026576289327</v>
      </c>
      <c r="P4837" s="52">
        <v>13458.780699879229</v>
      </c>
      <c r="Q4837" s="51">
        <v>0.80697765440434555</v>
      </c>
      <c r="R4837" s="52">
        <v>6303.1481116706746</v>
      </c>
      <c r="S4837" s="51">
        <v>0.37793168578523789</v>
      </c>
      <c r="T4837" s="52">
        <v>7155.6325882085548</v>
      </c>
      <c r="U4837" s="53">
        <v>0.77240358275065968</v>
      </c>
      <c r="V4837" s="53">
        <v>0.98707275122615479</v>
      </c>
      <c r="W4837" s="53">
        <v>1.4078560159817766</v>
      </c>
      <c r="X4837" s="53">
        <v>1.4875332097261273</v>
      </c>
      <c r="Y4837" s="53">
        <v>1.5576652276821108</v>
      </c>
      <c r="Z4837" s="52">
        <v>3151.5740558353373</v>
      </c>
      <c r="AA4837" s="51">
        <v>0.18896584289261895</v>
      </c>
      <c r="AB4837" s="52">
        <v>126062.96223341349</v>
      </c>
      <c r="AC4837" s="52">
        <v>143590.42757765815</v>
      </c>
      <c r="AD4837" s="102">
        <v>2.4540634226895976E-2</v>
      </c>
    </row>
    <row r="4838" spans="1:30">
      <c r="A4838" s="1"/>
      <c r="B4838" s="1"/>
      <c r="C4838" s="1"/>
      <c r="D4838" s="50">
        <f t="shared" si="76"/>
        <v>4834</v>
      </c>
      <c r="E4838" s="52">
        <v>956.27442544302573</v>
      </c>
      <c r="F4838" s="101">
        <v>998.62300845210223</v>
      </c>
      <c r="G4838" s="51">
        <v>0.9</v>
      </c>
      <c r="H4838" s="101">
        <v>499.31150422605111</v>
      </c>
      <c r="I4838" s="51">
        <v>0.5</v>
      </c>
      <c r="J4838" s="101">
        <v>219.28623429341312</v>
      </c>
      <c r="K4838" s="51">
        <v>0.43917721189563586</v>
      </c>
      <c r="L4838" s="51">
        <v>0.21958860594781793</v>
      </c>
      <c r="M4838" s="52">
        <v>187.5</v>
      </c>
      <c r="N4838" s="52">
        <v>41116.168930014959</v>
      </c>
      <c r="O4838" s="51">
        <v>0.58580082050991411</v>
      </c>
      <c r="P4838" s="52">
        <v>36485.477333197457</v>
      </c>
      <c r="Q4838" s="51">
        <v>0.88737541173401779</v>
      </c>
      <c r="R4838" s="52">
        <v>14594.190933278982</v>
      </c>
      <c r="S4838" s="51">
        <v>0.35495016469360713</v>
      </c>
      <c r="T4838" s="52">
        <v>21891.286399918477</v>
      </c>
      <c r="U4838" s="53">
        <v>0.77240358275065968</v>
      </c>
      <c r="V4838" s="53">
        <v>0.74005613529408432</v>
      </c>
      <c r="W4838" s="53">
        <v>0.95837513009960729</v>
      </c>
      <c r="X4838" s="53">
        <v>1.0537070477200505</v>
      </c>
      <c r="Y4838" s="53">
        <v>1.1278635754338133</v>
      </c>
      <c r="Z4838" s="52">
        <v>10215.933653295288</v>
      </c>
      <c r="AA4838" s="51">
        <v>0.24846511528552498</v>
      </c>
      <c r="AB4838" s="52">
        <v>291883.81866557966</v>
      </c>
      <c r="AC4838" s="52">
        <v>324747.29712440987</v>
      </c>
      <c r="AD4838" s="102">
        <v>2.5721167897472395E-2</v>
      </c>
    </row>
    <row r="4839" spans="1:30">
      <c r="A4839" s="1"/>
      <c r="B4839" s="1"/>
      <c r="C4839" s="1"/>
      <c r="D4839" s="50">
        <f t="shared" si="76"/>
        <v>4835</v>
      </c>
      <c r="E4839" s="52">
        <v>945.83637046577815</v>
      </c>
      <c r="F4839" s="101">
        <v>998.62300845210223</v>
      </c>
      <c r="G4839" s="51">
        <v>0.9</v>
      </c>
      <c r="H4839" s="101">
        <v>461.09333745915131</v>
      </c>
      <c r="I4839" s="51">
        <v>0.46172913457487907</v>
      </c>
      <c r="J4839" s="101">
        <v>182.75557521966792</v>
      </c>
      <c r="K4839" s="51">
        <v>0.39635266956304349</v>
      </c>
      <c r="L4839" s="51">
        <v>0.1830075751037871</v>
      </c>
      <c r="M4839" s="52">
        <v>217.08227844132739</v>
      </c>
      <c r="N4839" s="52">
        <v>39672.996666540901</v>
      </c>
      <c r="O4839" s="51">
        <v>0.57450886802387635</v>
      </c>
      <c r="P4839" s="52">
        <v>34487.499236701697</v>
      </c>
      <c r="Q4839" s="51">
        <v>0.86929403207364708</v>
      </c>
      <c r="R4839" s="52">
        <v>14938.255747272126</v>
      </c>
      <c r="S4839" s="51">
        <v>0.37653459537808581</v>
      </c>
      <c r="T4839" s="52">
        <v>19549.243489429573</v>
      </c>
      <c r="U4839" s="53">
        <v>0.77240358275065968</v>
      </c>
      <c r="V4839" s="53">
        <v>0.73760642304166257</v>
      </c>
      <c r="W4839" s="53">
        <v>0.93864819858764836</v>
      </c>
      <c r="X4839" s="53">
        <v>1.0167860287771096</v>
      </c>
      <c r="Y4839" s="53">
        <v>1.0752449353518698</v>
      </c>
      <c r="Z4839" s="52">
        <v>7872.2151680176084</v>
      </c>
      <c r="AA4839" s="51">
        <v>0.19842754088341441</v>
      </c>
      <c r="AB4839" s="52">
        <v>298765.11494544253</v>
      </c>
      <c r="AC4839" s="52">
        <v>326835.95858444722</v>
      </c>
      <c r="AD4839" s="102">
        <v>2.9294096103170603E-2</v>
      </c>
    </row>
    <row r="4840" spans="1:30">
      <c r="A4840" s="1"/>
      <c r="B4840" s="1"/>
      <c r="C4840" s="1"/>
      <c r="D4840" s="50">
        <f t="shared" si="76"/>
        <v>4836</v>
      </c>
      <c r="E4840" s="52">
        <v>637.25350141712966</v>
      </c>
      <c r="F4840" s="101">
        <v>665.74867230140148</v>
      </c>
      <c r="G4840" s="51">
        <v>0.6</v>
      </c>
      <c r="H4840" s="101">
        <v>243.23318600059935</v>
      </c>
      <c r="I4840" s="51">
        <v>0.36535286681049728</v>
      </c>
      <c r="J4840" s="101">
        <v>48.646637200119869</v>
      </c>
      <c r="K4840" s="51">
        <v>0.2</v>
      </c>
      <c r="L4840" s="51">
        <v>7.3070573362099461E-2</v>
      </c>
      <c r="M4840" s="52">
        <v>531.56999999999994</v>
      </c>
      <c r="N4840" s="52">
        <v>25859.092936467714</v>
      </c>
      <c r="O4840" s="51">
        <v>0.44533582423007001</v>
      </c>
      <c r="P4840" s="52">
        <v>22736.453854758391</v>
      </c>
      <c r="Q4840" s="51">
        <v>0.87924405974404352</v>
      </c>
      <c r="R4840" s="52">
        <v>10145.539313820957</v>
      </c>
      <c r="S4840" s="51">
        <v>0.39233933451367264</v>
      </c>
      <c r="T4840" s="52">
        <v>12590.914540937434</v>
      </c>
      <c r="U4840" s="53">
        <v>0.77240358275065968</v>
      </c>
      <c r="V4840" s="53">
        <v>0.74846623327694695</v>
      </c>
      <c r="W4840" s="53">
        <v>1.2339301311664193</v>
      </c>
      <c r="X4840" s="53">
        <v>1.3331660570951904</v>
      </c>
      <c r="Y4840" s="53">
        <v>1.4016882661035519</v>
      </c>
      <c r="Z4840" s="52">
        <v>5072.7696569104783</v>
      </c>
      <c r="AA4840" s="51">
        <v>0.19616966725683632</v>
      </c>
      <c r="AB4840" s="52">
        <v>202910.78627641912</v>
      </c>
      <c r="AC4840" s="52">
        <v>225425.6616997305</v>
      </c>
      <c r="AD4840" s="102">
        <v>3.4129535188939755E-2</v>
      </c>
    </row>
    <row r="4841" spans="1:30">
      <c r="A4841" s="1"/>
      <c r="B4841" s="1"/>
      <c r="C4841" s="1"/>
      <c r="D4841" s="50">
        <f t="shared" si="76"/>
        <v>4837</v>
      </c>
      <c r="E4841" s="52">
        <v>2276.6968776705048</v>
      </c>
      <c r="F4841" s="101">
        <v>928.70298636180803</v>
      </c>
      <c r="G4841" s="51">
        <v>0.83698520928452746</v>
      </c>
      <c r="H4841" s="101">
        <v>228.66849962017102</v>
      </c>
      <c r="I4841" s="51">
        <v>0.24622349984679104</v>
      </c>
      <c r="J4841" s="101">
        <v>154.93865403836043</v>
      </c>
      <c r="K4841" s="51">
        <v>0.67756885751960028</v>
      </c>
      <c r="L4841" s="51">
        <v>0.16683337548566768</v>
      </c>
      <c r="M4841" s="52">
        <v>531.56999999999994</v>
      </c>
      <c r="N4841" s="52">
        <v>82360.740327171239</v>
      </c>
      <c r="O4841" s="51">
        <v>0.82217531195179849</v>
      </c>
      <c r="P4841" s="52">
        <v>72069.337783374984</v>
      </c>
      <c r="Q4841" s="51">
        <v>0.87504480286463537</v>
      </c>
      <c r="R4841" s="52">
        <v>33506.3717883758</v>
      </c>
      <c r="S4841" s="51">
        <v>0.4068245580998241</v>
      </c>
      <c r="T4841" s="52">
        <v>38562.965994999184</v>
      </c>
      <c r="U4841" s="53">
        <v>0.77240358275065968</v>
      </c>
      <c r="V4841" s="53">
        <v>0.5895675533664666</v>
      </c>
      <c r="W4841" s="53">
        <v>0.75025636174379495</v>
      </c>
      <c r="X4841" s="53">
        <v>0.79521086443276923</v>
      </c>
      <c r="Y4841" s="53">
        <v>0.81600348645561482</v>
      </c>
      <c r="Z4841" s="52">
        <v>16753.1858941879</v>
      </c>
      <c r="AA4841" s="51">
        <v>0.20341227904991205</v>
      </c>
      <c r="AB4841" s="52">
        <v>670127.43576751603</v>
      </c>
      <c r="AC4841" s="52">
        <v>715695.84166938066</v>
      </c>
      <c r="AD4841" s="102">
        <v>0.01</v>
      </c>
    </row>
    <row r="4842" spans="1:30">
      <c r="A4842" s="1"/>
      <c r="B4842" s="1"/>
      <c r="C4842" s="1"/>
      <c r="D4842" s="50">
        <f t="shared" si="76"/>
        <v>4838</v>
      </c>
      <c r="E4842" s="52">
        <v>1066.3206754742653</v>
      </c>
      <c r="F4842" s="101">
        <v>989.08562118216457</v>
      </c>
      <c r="G4842" s="51">
        <v>0.89140451554761513</v>
      </c>
      <c r="H4842" s="101">
        <v>203.73774799275773</v>
      </c>
      <c r="I4842" s="51">
        <v>0.20598595675594639</v>
      </c>
      <c r="J4842" s="101">
        <v>119.07423360416028</v>
      </c>
      <c r="K4842" s="51">
        <v>0.58444856084495944</v>
      </c>
      <c r="L4842" s="51">
        <v>0.12038819598028493</v>
      </c>
      <c r="M4842" s="52">
        <v>320.08977808357719</v>
      </c>
      <c r="N4842" s="52">
        <v>38114.445009827694</v>
      </c>
      <c r="O4842" s="51">
        <v>0.56193885979307123</v>
      </c>
      <c r="P4842" s="52">
        <v>33444.119208719101</v>
      </c>
      <c r="Q4842" s="51">
        <v>0.87746572723532079</v>
      </c>
      <c r="R4842" s="52">
        <v>15212.931239578667</v>
      </c>
      <c r="S4842" s="51">
        <v>0.39913820693587587</v>
      </c>
      <c r="T4842" s="52">
        <v>18231.187969140432</v>
      </c>
      <c r="U4842" s="53">
        <v>0.77240358275065968</v>
      </c>
      <c r="V4842" s="53">
        <v>0.75978650940424497</v>
      </c>
      <c r="W4842" s="53">
        <v>0.98058609160916599</v>
      </c>
      <c r="X4842" s="53">
        <v>1.0509077833809866</v>
      </c>
      <c r="Y4842" s="53">
        <v>1.092301186665712</v>
      </c>
      <c r="Z4842" s="52">
        <v>10227.080313783723</v>
      </c>
      <c r="AA4842" s="51">
        <v>0.26832557344457464</v>
      </c>
      <c r="AB4842" s="52">
        <v>304258.62479157333</v>
      </c>
      <c r="AC4842" s="52">
        <v>337161.41921122919</v>
      </c>
      <c r="AD4842" s="102">
        <v>1.1175936753166041E-2</v>
      </c>
    </row>
    <row r="4843" spans="1:30">
      <c r="A4843" s="1"/>
      <c r="B4843" s="1"/>
      <c r="C4843" s="1"/>
      <c r="D4843" s="50">
        <f t="shared" si="76"/>
        <v>4839</v>
      </c>
      <c r="E4843" s="52">
        <v>2224.3129644783912</v>
      </c>
      <c r="F4843" s="101">
        <v>859.12223423815533</v>
      </c>
      <c r="G4843" s="51">
        <v>0.77427618257348207</v>
      </c>
      <c r="H4843" s="101">
        <v>313.65989389447884</v>
      </c>
      <c r="I4843" s="51">
        <v>0.36509344234656355</v>
      </c>
      <c r="J4843" s="101">
        <v>201.4700372509179</v>
      </c>
      <c r="K4843" s="51">
        <v>0.64232004528668318</v>
      </c>
      <c r="L4843" s="51">
        <v>0.23450683642191578</v>
      </c>
      <c r="M4843" s="52">
        <v>362.48044387708262</v>
      </c>
      <c r="N4843" s="52">
        <v>73028.948530645095</v>
      </c>
      <c r="O4843" s="51">
        <v>0.77887372106712172</v>
      </c>
      <c r="P4843" s="52">
        <v>61547.829048598564</v>
      </c>
      <c r="Q4843" s="51">
        <v>0.84278673439713137</v>
      </c>
      <c r="R4843" s="52">
        <v>32150.262955350288</v>
      </c>
      <c r="S4843" s="51">
        <v>0.44023998157195282</v>
      </c>
      <c r="T4843" s="52">
        <v>29397.566093248275</v>
      </c>
      <c r="U4843" s="53">
        <v>0.77240358275065968</v>
      </c>
      <c r="V4843" s="53">
        <v>0.56876562602637282</v>
      </c>
      <c r="W4843" s="53">
        <v>0.71894659018695639</v>
      </c>
      <c r="X4843" s="53">
        <v>0.74492434284613007</v>
      </c>
      <c r="Y4843" s="53">
        <v>0.75147861952033912</v>
      </c>
      <c r="Z4843" s="52">
        <v>22505.184068745202</v>
      </c>
      <c r="AA4843" s="51">
        <v>0.30816798710036697</v>
      </c>
      <c r="AB4843" s="52">
        <v>643005.25910700578</v>
      </c>
      <c r="AC4843" s="52">
        <v>699228.58631814306</v>
      </c>
      <c r="AD4843" s="102">
        <v>0.01</v>
      </c>
    </row>
    <row r="4844" spans="1:30">
      <c r="A4844" s="1"/>
      <c r="B4844" s="1"/>
      <c r="C4844" s="1"/>
      <c r="D4844" s="50">
        <f t="shared" si="76"/>
        <v>4840</v>
      </c>
      <c r="E4844" s="52">
        <v>4265.3401353551844</v>
      </c>
      <c r="F4844" s="101">
        <v>998.62300845210223</v>
      </c>
      <c r="G4844" s="51">
        <v>0.9</v>
      </c>
      <c r="H4844" s="101">
        <v>454.83488863089866</v>
      </c>
      <c r="I4844" s="51">
        <v>0.4554620560324435</v>
      </c>
      <c r="J4844" s="101">
        <v>359.12483943656986</v>
      </c>
      <c r="K4844" s="51">
        <v>0.78957188292563441</v>
      </c>
      <c r="L4844" s="51">
        <v>0.35962003318271718</v>
      </c>
      <c r="M4844" s="52">
        <v>379.04999410614766</v>
      </c>
      <c r="N4844" s="52">
        <v>136126.26827180304</v>
      </c>
      <c r="O4844" s="51">
        <v>1.0148118556415713</v>
      </c>
      <c r="P4844" s="52">
        <v>126178.98116159879</v>
      </c>
      <c r="Q4844" s="51">
        <v>0.92692602804373858</v>
      </c>
      <c r="R4844" s="52">
        <v>62647.486442990325</v>
      </c>
      <c r="S4844" s="51">
        <v>0.46021599826641996</v>
      </c>
      <c r="T4844" s="52">
        <v>63531.494718608461</v>
      </c>
      <c r="U4844" s="53">
        <v>0.77240358275065968</v>
      </c>
      <c r="V4844" s="53">
        <v>0.53927140793083828</v>
      </c>
      <c r="W4844" s="53">
        <v>0.66482877686829667</v>
      </c>
      <c r="X4844" s="53">
        <v>0.70247265018395011</v>
      </c>
      <c r="Y4844" s="53">
        <v>0.71325405544626774</v>
      </c>
      <c r="Z4844" s="52">
        <v>41351.015755268068</v>
      </c>
      <c r="AA4844" s="51">
        <v>0.30376955366691299</v>
      </c>
      <c r="AB4844" s="52">
        <v>1252949.7288598064</v>
      </c>
      <c r="AC4844" s="52">
        <v>1340839.9809915402</v>
      </c>
      <c r="AD4844" s="102">
        <v>0.01</v>
      </c>
    </row>
    <row r="4845" spans="1:30">
      <c r="A4845" s="1"/>
      <c r="B4845" s="1"/>
      <c r="C4845" s="1"/>
      <c r="D4845" s="50">
        <f t="shared" si="76"/>
        <v>4841</v>
      </c>
      <c r="E4845" s="52">
        <v>649.21574510876951</v>
      </c>
      <c r="F4845" s="101">
        <v>768.17540837162721</v>
      </c>
      <c r="G4845" s="51">
        <v>0.69231117416981147</v>
      </c>
      <c r="H4845" s="101">
        <v>179.29719729000834</v>
      </c>
      <c r="I4845" s="51">
        <v>0.23340658310070256</v>
      </c>
      <c r="J4845" s="101">
        <v>85.875831011196851</v>
      </c>
      <c r="K4845" s="51">
        <v>0.47895802226230583</v>
      </c>
      <c r="L4845" s="51">
        <v>0.11179195542491503</v>
      </c>
      <c r="M4845" s="52">
        <v>215.63971514483435</v>
      </c>
      <c r="N4845" s="52">
        <v>18518.239737080421</v>
      </c>
      <c r="O4845" s="51">
        <v>0.35196687304602925</v>
      </c>
      <c r="P4845" s="52">
        <v>16638.328091608873</v>
      </c>
      <c r="Q4845" s="51">
        <v>0.8984832428912094</v>
      </c>
      <c r="R4845" s="52">
        <v>9982.9968549653222</v>
      </c>
      <c r="S4845" s="51">
        <v>0.53908994573472557</v>
      </c>
      <c r="T4845" s="52">
        <v>6655.3312366435512</v>
      </c>
      <c r="U4845" s="53">
        <v>0.77240358275065968</v>
      </c>
      <c r="V4845" s="53">
        <v>0.88752614928006657</v>
      </c>
      <c r="W4845" s="53">
        <v>1.3788560617738794</v>
      </c>
      <c r="X4845" s="53">
        <v>1.4116530774231455</v>
      </c>
      <c r="Y4845" s="53">
        <v>1.3952072979319665</v>
      </c>
      <c r="Z4845" s="52">
        <v>6016.426787232479</v>
      </c>
      <c r="AA4845" s="51">
        <v>0.32489193749799822</v>
      </c>
      <c r="AB4845" s="52">
        <v>199659.93709930644</v>
      </c>
      <c r="AC4845" s="52">
        <v>224121.07260686471</v>
      </c>
      <c r="AD4845" s="102">
        <v>2.9094950044034434E-2</v>
      </c>
    </row>
    <row r="4846" spans="1:30">
      <c r="A4846" s="1"/>
      <c r="B4846" s="1"/>
      <c r="C4846" s="1"/>
      <c r="D4846" s="50">
        <f t="shared" si="76"/>
        <v>4842</v>
      </c>
      <c r="E4846" s="52">
        <v>1273.0528936804462</v>
      </c>
      <c r="F4846" s="101">
        <v>665.74867230140148</v>
      </c>
      <c r="G4846" s="51">
        <v>0.6</v>
      </c>
      <c r="H4846" s="101">
        <v>241.66181051960737</v>
      </c>
      <c r="I4846" s="51">
        <v>0.36299255345747183</v>
      </c>
      <c r="J4846" s="101">
        <v>172.24534457931665</v>
      </c>
      <c r="K4846" s="51">
        <v>0.7127536792386211</v>
      </c>
      <c r="L4846" s="51">
        <v>0.25872427801303488</v>
      </c>
      <c r="M4846" s="52">
        <v>319.11270650027882</v>
      </c>
      <c r="N4846" s="52">
        <v>54965.678090778863</v>
      </c>
      <c r="O4846" s="51">
        <v>0.68060026578367028</v>
      </c>
      <c r="P4846" s="52">
        <v>50689.156408196657</v>
      </c>
      <c r="Q4846" s="51">
        <v>0.92219650823702581</v>
      </c>
      <c r="R4846" s="52">
        <v>21038.44273742272</v>
      </c>
      <c r="S4846" s="51">
        <v>0.38275599370713786</v>
      </c>
      <c r="T4846" s="52">
        <v>29650.713670773937</v>
      </c>
      <c r="U4846" s="53">
        <v>0.77240358275065968</v>
      </c>
      <c r="V4846" s="53">
        <v>0.61978844111841125</v>
      </c>
      <c r="W4846" s="53">
        <v>0.95009860283343472</v>
      </c>
      <c r="X4846" s="53">
        <v>1.0368369077415318</v>
      </c>
      <c r="Y4846" s="53">
        <v>1.0894424868819976</v>
      </c>
      <c r="Z4846" s="52">
        <v>14726.909916195904</v>
      </c>
      <c r="AA4846" s="51">
        <v>0.26792919559499651</v>
      </c>
      <c r="AB4846" s="52">
        <v>420768.85474845441</v>
      </c>
      <c r="AC4846" s="52">
        <v>463265.07225330564</v>
      </c>
      <c r="AD4846" s="102">
        <v>0.04</v>
      </c>
    </row>
    <row r="4847" spans="1:30">
      <c r="A4847" s="1"/>
      <c r="B4847" s="1"/>
      <c r="C4847" s="1"/>
      <c r="D4847" s="50">
        <f t="shared" si="76"/>
        <v>4843</v>
      </c>
      <c r="E4847" s="52">
        <v>1946.476914437259</v>
      </c>
      <c r="F4847" s="101">
        <v>723.27065990075243</v>
      </c>
      <c r="G4847" s="51">
        <v>0.65184117369743033</v>
      </c>
      <c r="H4847" s="101">
        <v>317.8221748597274</v>
      </c>
      <c r="I4847" s="51">
        <v>0.43942356918409925</v>
      </c>
      <c r="J4847" s="101">
        <v>248.40229881496799</v>
      </c>
      <c r="K4847" s="51">
        <v>0.78157636082064363</v>
      </c>
      <c r="L4847" s="51">
        <v>0.34344307406172658</v>
      </c>
      <c r="M4847" s="52">
        <v>311.95787434314485</v>
      </c>
      <c r="N4847" s="52">
        <v>77491.053120268101</v>
      </c>
      <c r="O4847" s="51">
        <v>0.80009913202249305</v>
      </c>
      <c r="P4847" s="52">
        <v>68924.12280101818</v>
      </c>
      <c r="Q4847" s="51">
        <v>0.8894462008929751</v>
      </c>
      <c r="R4847" s="52">
        <v>32421.54528937229</v>
      </c>
      <c r="S4847" s="51">
        <v>0.41839082040933451</v>
      </c>
      <c r="T4847" s="52">
        <v>36502.57751164589</v>
      </c>
      <c r="U4847" s="53">
        <v>0.77240358275065968</v>
      </c>
      <c r="V4847" s="53">
        <v>0.55906266208240596</v>
      </c>
      <c r="W4847" s="53">
        <v>0.77931569740453099</v>
      </c>
      <c r="X4847" s="53">
        <v>0.82944622652665234</v>
      </c>
      <c r="Y4847" s="53">
        <v>0.85385528604031435</v>
      </c>
      <c r="Z4847" s="52">
        <v>22695.081702560605</v>
      </c>
      <c r="AA4847" s="51">
        <v>0.29287357428653416</v>
      </c>
      <c r="AB4847" s="52">
        <v>648430.90578744584</v>
      </c>
      <c r="AC4847" s="52">
        <v>705460.65311653982</v>
      </c>
      <c r="AD4847" s="102">
        <v>3.9157616602205111E-2</v>
      </c>
    </row>
    <row r="4848" spans="1:30">
      <c r="A4848" s="1"/>
      <c r="B4848" s="1"/>
      <c r="C4848" s="1"/>
      <c r="D4848" s="50">
        <f t="shared" si="76"/>
        <v>4844</v>
      </c>
      <c r="E4848" s="52">
        <v>172.69519837981596</v>
      </c>
      <c r="F4848" s="101">
        <v>873.61189367372299</v>
      </c>
      <c r="G4848" s="51">
        <v>0.78733485775083889</v>
      </c>
      <c r="H4848" s="101">
        <v>174.72237873474461</v>
      </c>
      <c r="I4848" s="51">
        <v>0.2</v>
      </c>
      <c r="J4848" s="101">
        <v>34.944475746948925</v>
      </c>
      <c r="K4848" s="51">
        <v>0.2</v>
      </c>
      <c r="L4848" s="51">
        <v>4.0000000000000008E-2</v>
      </c>
      <c r="M4848" s="52">
        <v>187.5</v>
      </c>
      <c r="N4848" s="52">
        <v>6552.0892025529238</v>
      </c>
      <c r="O4848" s="51">
        <v>9.830274784506976E-2</v>
      </c>
      <c r="P4848" s="52">
        <v>5178.5054580503183</v>
      </c>
      <c r="Q4848" s="51">
        <v>0.7903594255146269</v>
      </c>
      <c r="R4848" s="52">
        <v>2071.4021832201274</v>
      </c>
      <c r="S4848" s="51">
        <v>0.31614377020585077</v>
      </c>
      <c r="T4848" s="52">
        <v>3107.1032748301909</v>
      </c>
      <c r="U4848" s="53">
        <v>0.77240358275065968</v>
      </c>
      <c r="V4848" s="53">
        <v>2.0594586467278044</v>
      </c>
      <c r="W4848" s="53">
        <v>5.078588103577899</v>
      </c>
      <c r="X4848" s="53">
        <v>5.4849289330698463</v>
      </c>
      <c r="Y4848" s="53">
        <v>5.8583425050068394</v>
      </c>
      <c r="Z4848" s="52">
        <v>1449.9815282540892</v>
      </c>
      <c r="AA4848" s="51">
        <v>0.22130063914409553</v>
      </c>
      <c r="AB4848" s="52">
        <v>41428.043664402547</v>
      </c>
      <c r="AC4848" s="52">
        <v>54287.962780168869</v>
      </c>
      <c r="AD4848" s="102">
        <v>0.01</v>
      </c>
    </row>
    <row r="4849" spans="1:30">
      <c r="A4849" s="1"/>
      <c r="B4849" s="1"/>
      <c r="C4849" s="1"/>
      <c r="D4849" s="50">
        <f t="shared" si="76"/>
        <v>4845</v>
      </c>
      <c r="E4849" s="52">
        <v>2262.4885027455825</v>
      </c>
      <c r="F4849" s="101">
        <v>846.40782472917238</v>
      </c>
      <c r="G4849" s="51">
        <v>0.76281743541741398</v>
      </c>
      <c r="H4849" s="101">
        <v>365.29414274535594</v>
      </c>
      <c r="I4849" s="51">
        <v>0.43158171755115826</v>
      </c>
      <c r="J4849" s="101">
        <v>261.18829656222874</v>
      </c>
      <c r="K4849" s="51">
        <v>0.71500817012634488</v>
      </c>
      <c r="L4849" s="51">
        <v>0.30858445412623864</v>
      </c>
      <c r="M4849" s="52">
        <v>342.77599211807114</v>
      </c>
      <c r="N4849" s="52">
        <v>89529.077483746951</v>
      </c>
      <c r="O4849" s="51">
        <v>0.85284432550615175</v>
      </c>
      <c r="P4849" s="52">
        <v>77168.047333908136</v>
      </c>
      <c r="Q4849" s="51">
        <v>0.8619327876791445</v>
      </c>
      <c r="R4849" s="52">
        <v>37422.921811627988</v>
      </c>
      <c r="S4849" s="51">
        <v>0.41799740222300091</v>
      </c>
      <c r="T4849" s="52">
        <v>39745.125522280148</v>
      </c>
      <c r="U4849" s="53">
        <v>0.77240358275065968</v>
      </c>
      <c r="V4849" s="53">
        <v>0.54922638690666503</v>
      </c>
      <c r="W4849" s="53">
        <v>0.70622694614516224</v>
      </c>
      <c r="X4849" s="53">
        <v>0.74406212257602899</v>
      </c>
      <c r="Y4849" s="53">
        <v>0.76142040817796564</v>
      </c>
      <c r="Z4849" s="52">
        <v>24696.002082996802</v>
      </c>
      <c r="AA4849" s="51">
        <v>0.27584336594421066</v>
      </c>
      <c r="AB4849" s="52">
        <v>748458.43623255973</v>
      </c>
      <c r="AC4849" s="52">
        <v>808610.28251126478</v>
      </c>
      <c r="AD4849" s="102">
        <v>3.6256560658548487E-2</v>
      </c>
    </row>
    <row r="4850" spans="1:30">
      <c r="A4850" s="1"/>
      <c r="B4850" s="1"/>
      <c r="C4850" s="1"/>
      <c r="D4850" s="50">
        <f t="shared" si="76"/>
        <v>4846</v>
      </c>
      <c r="E4850" s="52">
        <v>183.33629434466962</v>
      </c>
      <c r="F4850" s="101">
        <v>953.62838893551714</v>
      </c>
      <c r="G4850" s="51">
        <v>0.85944900405640023</v>
      </c>
      <c r="H4850" s="101">
        <v>206.05047075821847</v>
      </c>
      <c r="I4850" s="51">
        <v>0.21606998401989821</v>
      </c>
      <c r="J4850" s="101">
        <v>41.210094151643695</v>
      </c>
      <c r="K4850" s="51">
        <v>0.2</v>
      </c>
      <c r="L4850" s="51">
        <v>4.3213996803979644E-2</v>
      </c>
      <c r="M4850" s="52">
        <v>187.5</v>
      </c>
      <c r="N4850" s="52">
        <v>7726.8926534331931</v>
      </c>
      <c r="O4850" s="51">
        <v>0.13513387873009219</v>
      </c>
      <c r="P4850" s="52">
        <v>6255.870222184064</v>
      </c>
      <c r="Q4850" s="51">
        <v>0.80962302736333114</v>
      </c>
      <c r="R4850" s="52">
        <v>2502.3480888736258</v>
      </c>
      <c r="S4850" s="51">
        <v>0.32384921094533248</v>
      </c>
      <c r="T4850" s="52">
        <v>3753.5221333104382</v>
      </c>
      <c r="U4850" s="53">
        <v>0.77240358275065968</v>
      </c>
      <c r="V4850" s="53">
        <v>1.8984554995182124</v>
      </c>
      <c r="W4850" s="53">
        <v>3.434555824374149</v>
      </c>
      <c r="X4850" s="53">
        <v>3.7258113109739028</v>
      </c>
      <c r="Y4850" s="53">
        <v>3.9913595843592047</v>
      </c>
      <c r="Z4850" s="52">
        <v>1751.643662211538</v>
      </c>
      <c r="AA4850" s="51">
        <v>0.22669444766173272</v>
      </c>
      <c r="AB4850" s="52">
        <v>50046.961777472519</v>
      </c>
      <c r="AC4850" s="52">
        <v>63738.899233138167</v>
      </c>
      <c r="AD4850" s="102">
        <v>3.0547322760597472E-2</v>
      </c>
    </row>
    <row r="4851" spans="1:30">
      <c r="A4851" s="1"/>
      <c r="B4851" s="1"/>
      <c r="C4851" s="1"/>
      <c r="D4851" s="50">
        <f t="shared" si="76"/>
        <v>4847</v>
      </c>
      <c r="E4851" s="52">
        <v>522.43858541541977</v>
      </c>
      <c r="F4851" s="101">
        <v>665.74867230140148</v>
      </c>
      <c r="G4851" s="51">
        <v>0.6</v>
      </c>
      <c r="H4851" s="101">
        <v>272.48908728986913</v>
      </c>
      <c r="I4851" s="51">
        <v>0.40929722976076222</v>
      </c>
      <c r="J4851" s="101">
        <v>54.497817457973831</v>
      </c>
      <c r="K4851" s="51">
        <v>0.2</v>
      </c>
      <c r="L4851" s="51">
        <v>8.1859445952152457E-2</v>
      </c>
      <c r="M4851" s="52">
        <v>354.10198734419021</v>
      </c>
      <c r="N4851" s="52">
        <v>19297.785467789439</v>
      </c>
      <c r="O4851" s="51">
        <v>0.36316241950220607</v>
      </c>
      <c r="P4851" s="52">
        <v>15731.796143999894</v>
      </c>
      <c r="Q4851" s="51">
        <v>0.81521251079603652</v>
      </c>
      <c r="R4851" s="52">
        <v>8217.8136128471033</v>
      </c>
      <c r="S4851" s="51">
        <v>0.42584231369779313</v>
      </c>
      <c r="T4851" s="52">
        <v>7513.9825311527911</v>
      </c>
      <c r="U4851" s="53">
        <v>0.77240358275065968</v>
      </c>
      <c r="V4851" s="53">
        <v>0.79607352580248925</v>
      </c>
      <c r="W4851" s="53">
        <v>1.3196511351949027</v>
      </c>
      <c r="X4851" s="53">
        <v>1.367873046483447</v>
      </c>
      <c r="Y4851" s="53">
        <v>1.3968966066444859</v>
      </c>
      <c r="Z4851" s="52">
        <v>4108.9068064235516</v>
      </c>
      <c r="AA4851" s="51">
        <v>0.21292115684889656</v>
      </c>
      <c r="AB4851" s="52">
        <v>164356.27225694206</v>
      </c>
      <c r="AC4851" s="52">
        <v>184584.94002569711</v>
      </c>
      <c r="AD4851" s="102">
        <v>3.3877112875066069E-2</v>
      </c>
    </row>
    <row r="4852" spans="1:30">
      <c r="A4852" s="1"/>
      <c r="B4852" s="1"/>
      <c r="C4852" s="1"/>
      <c r="D4852" s="50">
        <f t="shared" si="76"/>
        <v>4848</v>
      </c>
      <c r="E4852" s="52">
        <v>601.28894821594258</v>
      </c>
      <c r="F4852" s="101">
        <v>805.83232132714681</v>
      </c>
      <c r="G4852" s="51">
        <v>0.72624912810550157</v>
      </c>
      <c r="H4852" s="101">
        <v>161.16646426542937</v>
      </c>
      <c r="I4852" s="51">
        <v>0.2</v>
      </c>
      <c r="J4852" s="101">
        <v>103.35740067292328</v>
      </c>
      <c r="K4852" s="51">
        <v>0.64130835868373459</v>
      </c>
      <c r="L4852" s="51">
        <v>0.12826167173674694</v>
      </c>
      <c r="M4852" s="52">
        <v>205.84407413749236</v>
      </c>
      <c r="N4852" s="52">
        <v>21275.508446775722</v>
      </c>
      <c r="O4852" s="51">
        <v>0.39002336187720865</v>
      </c>
      <c r="P4852" s="52">
        <v>17911.071997217714</v>
      </c>
      <c r="Q4852" s="51">
        <v>0.84186340561614703</v>
      </c>
      <c r="R4852" s="52">
        <v>8902.4626966450414</v>
      </c>
      <c r="S4852" s="51">
        <v>0.41843713013562311</v>
      </c>
      <c r="T4852" s="52">
        <v>9008.6093005726725</v>
      </c>
      <c r="U4852" s="53">
        <v>0.77240358275065968</v>
      </c>
      <c r="V4852" s="53">
        <v>0.85557605936778558</v>
      </c>
      <c r="W4852" s="53">
        <v>1.2722976275464972</v>
      </c>
      <c r="X4852" s="53">
        <v>1.337821580043598</v>
      </c>
      <c r="Y4852" s="53">
        <v>1.3740883074732828</v>
      </c>
      <c r="Z4852" s="52">
        <v>6231.7238876515285</v>
      </c>
      <c r="AA4852" s="51">
        <v>0.29290599109493615</v>
      </c>
      <c r="AB4852" s="52">
        <v>178049.25393290084</v>
      </c>
      <c r="AC4852" s="52">
        <v>202919.21017854757</v>
      </c>
      <c r="AD4852" s="102">
        <v>2.4435702802290779E-2</v>
      </c>
    </row>
    <row r="4853" spans="1:30">
      <c r="A4853" s="1"/>
      <c r="B4853" s="1"/>
      <c r="C4853" s="1"/>
      <c r="D4853" s="50">
        <f t="shared" si="76"/>
        <v>4849</v>
      </c>
      <c r="E4853" s="52">
        <v>976.42380284786736</v>
      </c>
      <c r="F4853" s="101">
        <v>846.22135742395358</v>
      </c>
      <c r="G4853" s="51">
        <v>0.76264938343655986</v>
      </c>
      <c r="H4853" s="101">
        <v>252.58078438561841</v>
      </c>
      <c r="I4853" s="51">
        <v>0.29848074876592418</v>
      </c>
      <c r="J4853" s="101">
        <v>143.93197001177268</v>
      </c>
      <c r="K4853" s="51">
        <v>0.56984528875335916</v>
      </c>
      <c r="L4853" s="51">
        <v>0.17008784846783692</v>
      </c>
      <c r="M4853" s="52">
        <v>202.25849870880501</v>
      </c>
      <c r="N4853" s="52">
        <v>29111.464170781885</v>
      </c>
      <c r="O4853" s="51">
        <v>0.47999047269251216</v>
      </c>
      <c r="P4853" s="52">
        <v>26287.021170848915</v>
      </c>
      <c r="Q4853" s="51">
        <v>0.90297832553651636</v>
      </c>
      <c r="R4853" s="52">
        <v>13749.209993093988</v>
      </c>
      <c r="S4853" s="51">
        <v>0.47229537863277821</v>
      </c>
      <c r="T4853" s="52">
        <v>12537.811177754927</v>
      </c>
      <c r="U4853" s="53">
        <v>0.77240358275065968</v>
      </c>
      <c r="V4853" s="53">
        <v>0.77852455597919179</v>
      </c>
      <c r="W4853" s="53">
        <v>1.0918243564477674</v>
      </c>
      <c r="X4853" s="53">
        <v>1.1519417827267617</v>
      </c>
      <c r="Y4853" s="53">
        <v>1.1771008045627371</v>
      </c>
      <c r="Z4853" s="52">
        <v>9624.4469951657902</v>
      </c>
      <c r="AA4853" s="51">
        <v>0.33060676504294473</v>
      </c>
      <c r="AB4853" s="52">
        <v>274984.19986187975</v>
      </c>
      <c r="AC4853" s="52">
        <v>306945.76087803597</v>
      </c>
      <c r="AD4853" s="102">
        <v>0.01</v>
      </c>
    </row>
    <row r="4854" spans="1:30">
      <c r="A4854" s="1"/>
      <c r="B4854" s="1"/>
      <c r="C4854" s="1"/>
      <c r="D4854" s="50">
        <f t="shared" si="76"/>
        <v>4850</v>
      </c>
      <c r="E4854" s="52">
        <v>617.75336742136301</v>
      </c>
      <c r="F4854" s="101">
        <v>751.84992292525112</v>
      </c>
      <c r="G4854" s="51">
        <v>0.67759797732036875</v>
      </c>
      <c r="H4854" s="101">
        <v>266.8054713239793</v>
      </c>
      <c r="I4854" s="51">
        <v>0.35486533041848178</v>
      </c>
      <c r="J4854" s="101">
        <v>53.361094264795867</v>
      </c>
      <c r="K4854" s="51">
        <v>0.2</v>
      </c>
      <c r="L4854" s="51">
        <v>7.0973066083696371E-2</v>
      </c>
      <c r="M4854" s="52">
        <v>531.56999999999994</v>
      </c>
      <c r="N4854" s="52">
        <v>28365.156878337537</v>
      </c>
      <c r="O4854" s="51">
        <v>0.47232317406360358</v>
      </c>
      <c r="P4854" s="52">
        <v>25037.365054630078</v>
      </c>
      <c r="Q4854" s="51">
        <v>0.88268029547726945</v>
      </c>
      <c r="R4854" s="52">
        <v>10014.946021852031</v>
      </c>
      <c r="S4854" s="51">
        <v>0.35307211819090778</v>
      </c>
      <c r="T4854" s="52">
        <v>15022.419032778047</v>
      </c>
      <c r="U4854" s="53">
        <v>0.77240358275065968</v>
      </c>
      <c r="V4854" s="53">
        <v>0.76861308460571132</v>
      </c>
      <c r="W4854" s="53">
        <v>1.1923592588052525</v>
      </c>
      <c r="X4854" s="53">
        <v>1.3088340322493979</v>
      </c>
      <c r="Y4854" s="53">
        <v>1.3959700823586232</v>
      </c>
      <c r="Z4854" s="52">
        <v>5408.2096993821842</v>
      </c>
      <c r="AA4854" s="51">
        <v>0.19066383882799651</v>
      </c>
      <c r="AB4854" s="52">
        <v>200298.92043704062</v>
      </c>
      <c r="AC4854" s="52">
        <v>223419.99599417538</v>
      </c>
      <c r="AD4854" s="102">
        <v>3.8719060598324938E-2</v>
      </c>
    </row>
    <row r="4855" spans="1:30">
      <c r="A4855" s="1"/>
      <c r="B4855" s="1"/>
      <c r="C4855" s="1"/>
      <c r="D4855" s="50">
        <f t="shared" si="76"/>
        <v>4851</v>
      </c>
      <c r="E4855" s="52">
        <v>2554.2638201694303</v>
      </c>
      <c r="F4855" s="101">
        <v>721.95034252991172</v>
      </c>
      <c r="G4855" s="51">
        <v>0.65065124954817755</v>
      </c>
      <c r="H4855" s="101">
        <v>274.43576297491086</v>
      </c>
      <c r="I4855" s="51">
        <v>0.38013107939420432</v>
      </c>
      <c r="J4855" s="101">
        <v>181.93929078391344</v>
      </c>
      <c r="K4855" s="51">
        <v>0.66295765833021725</v>
      </c>
      <c r="L4855" s="51">
        <v>0.25201081025371957</v>
      </c>
      <c r="M4855" s="52">
        <v>531.56999999999994</v>
      </c>
      <c r="N4855" s="52">
        <v>96713.468802004849</v>
      </c>
      <c r="O4855" s="51">
        <v>0.8816701778861098</v>
      </c>
      <c r="P4855" s="52">
        <v>87121.840015867623</v>
      </c>
      <c r="Q4855" s="51">
        <v>0.90082427085958894</v>
      </c>
      <c r="R4855" s="52">
        <v>41975.252135590235</v>
      </c>
      <c r="S4855" s="51">
        <v>0.43401661273801917</v>
      </c>
      <c r="T4855" s="52">
        <v>45146.587880277388</v>
      </c>
      <c r="U4855" s="53">
        <v>0.77240358275065968</v>
      </c>
      <c r="V4855" s="53">
        <v>0.53739010748073557</v>
      </c>
      <c r="W4855" s="53">
        <v>0.74064826478943546</v>
      </c>
      <c r="X4855" s="53">
        <v>0.78326918111510024</v>
      </c>
      <c r="Y4855" s="53">
        <v>0.79862134091696091</v>
      </c>
      <c r="Z4855" s="52">
        <v>25297.989333187179</v>
      </c>
      <c r="AA4855" s="51">
        <v>0.26157669295243763</v>
      </c>
      <c r="AB4855" s="52">
        <v>839505.04271180474</v>
      </c>
      <c r="AC4855" s="52">
        <v>901174.55189968133</v>
      </c>
      <c r="AD4855" s="102">
        <v>3.3582984013214433E-2</v>
      </c>
    </row>
    <row r="4856" spans="1:30">
      <c r="A4856" s="1"/>
      <c r="B4856" s="1"/>
      <c r="C4856" s="1"/>
      <c r="D4856" s="50">
        <f t="shared" si="76"/>
        <v>4852</v>
      </c>
      <c r="E4856" s="52">
        <v>1062.0587548717251</v>
      </c>
      <c r="F4856" s="101">
        <v>797.77508970320048</v>
      </c>
      <c r="G4856" s="51">
        <v>0.71898762060950283</v>
      </c>
      <c r="H4856" s="101">
        <v>304.20117715533263</v>
      </c>
      <c r="I4856" s="51">
        <v>0.38131195255608424</v>
      </c>
      <c r="J4856" s="101">
        <v>86.884144333635803</v>
      </c>
      <c r="K4856" s="51">
        <v>0.2856140963888204</v>
      </c>
      <c r="L4856" s="51">
        <v>0.10890806877156275</v>
      </c>
      <c r="M4856" s="52">
        <v>392.62776818041476</v>
      </c>
      <c r="N4856" s="52">
        <v>34113.127679980455</v>
      </c>
      <c r="O4856" s="51">
        <v>0.52767305215404248</v>
      </c>
      <c r="P4856" s="52">
        <v>30430.111591420431</v>
      </c>
      <c r="Q4856" s="51">
        <v>0.89203522693342985</v>
      </c>
      <c r="R4856" s="52">
        <v>15875.936897614631</v>
      </c>
      <c r="S4856" s="51">
        <v>0.46539083271838316</v>
      </c>
      <c r="T4856" s="52">
        <v>14554.1746938058</v>
      </c>
      <c r="U4856" s="53">
        <v>0.77240358275065968</v>
      </c>
      <c r="V4856" s="53">
        <v>0.71264241551371732</v>
      </c>
      <c r="W4856" s="53">
        <v>1.0051283932581674</v>
      </c>
      <c r="X4856" s="53">
        <v>1.0584676132985067</v>
      </c>
      <c r="Y4856" s="53">
        <v>1.0817183539641291</v>
      </c>
      <c r="Z4856" s="52">
        <v>9696.4207716829696</v>
      </c>
      <c r="AA4856" s="51">
        <v>0.28424308854486502</v>
      </c>
      <c r="AB4856" s="52">
        <v>317518.73795229261</v>
      </c>
      <c r="AC4856" s="52">
        <v>349731.14298818714</v>
      </c>
      <c r="AD4856" s="102">
        <v>1.9421691048841509E-2</v>
      </c>
    </row>
    <row r="4857" spans="1:30">
      <c r="A4857" s="1"/>
      <c r="B4857" s="1"/>
      <c r="C4857" s="1"/>
      <c r="D4857" s="50">
        <f t="shared" si="76"/>
        <v>4853</v>
      </c>
      <c r="E4857" s="52">
        <v>762.72006870195889</v>
      </c>
      <c r="F4857" s="101">
        <v>757.88384377803868</v>
      </c>
      <c r="G4857" s="51">
        <v>0.68303599419114602</v>
      </c>
      <c r="H4857" s="101">
        <v>152.91981062451168</v>
      </c>
      <c r="I4857" s="51">
        <v>0.20177209460253026</v>
      </c>
      <c r="J4857" s="101">
        <v>62.036656066674958</v>
      </c>
      <c r="K4857" s="51">
        <v>0.4056809632010559</v>
      </c>
      <c r="L4857" s="51">
        <v>8.1855097685449046E-2</v>
      </c>
      <c r="M4857" s="52">
        <v>409.50706364481391</v>
      </c>
      <c r="N4857" s="52">
        <v>25404.448864207294</v>
      </c>
      <c r="O4857" s="51">
        <v>0.44021743926552204</v>
      </c>
      <c r="P4857" s="52">
        <v>21339.334481813534</v>
      </c>
      <c r="Q4857" s="51">
        <v>0.83998415379437108</v>
      </c>
      <c r="R4857" s="52">
        <v>10765.041011612881</v>
      </c>
      <c r="S4857" s="51">
        <v>0.42374629220080845</v>
      </c>
      <c r="T4857" s="52">
        <v>10574.293470200653</v>
      </c>
      <c r="U4857" s="53">
        <v>0.77240358275065968</v>
      </c>
      <c r="V4857" s="53">
        <v>0.77376606933929792</v>
      </c>
      <c r="W4857" s="53">
        <v>1.1547558215428186</v>
      </c>
      <c r="X4857" s="53">
        <v>1.2086575714386869</v>
      </c>
      <c r="Y4857" s="53">
        <v>1.2342212750299941</v>
      </c>
      <c r="Z4857" s="52">
        <v>6009.7963309031629</v>
      </c>
      <c r="AA4857" s="51">
        <v>0.23656471994440526</v>
      </c>
      <c r="AB4857" s="52">
        <v>215300.8202322576</v>
      </c>
      <c r="AC4857" s="52">
        <v>239766.47347375957</v>
      </c>
      <c r="AD4857" s="102">
        <v>0.01</v>
      </c>
    </row>
    <row r="4858" spans="1:30">
      <c r="A4858" s="1"/>
      <c r="B4858" s="1"/>
      <c r="C4858" s="1"/>
      <c r="D4858" s="50">
        <f t="shared" si="76"/>
        <v>4854</v>
      </c>
      <c r="E4858" s="52">
        <v>2919.675860992561</v>
      </c>
      <c r="F4858" s="101">
        <v>926.44770604782036</v>
      </c>
      <c r="G4858" s="51">
        <v>0.8349526581962694</v>
      </c>
      <c r="H4858" s="101">
        <v>448.66295391285473</v>
      </c>
      <c r="I4858" s="51">
        <v>0.48428308579534241</v>
      </c>
      <c r="J4858" s="101">
        <v>208.4784497529769</v>
      </c>
      <c r="K4858" s="51">
        <v>0.46466606599632548</v>
      </c>
      <c r="L4858" s="51">
        <v>0.22502991630508273</v>
      </c>
      <c r="M4858" s="52">
        <v>441.51064683029074</v>
      </c>
      <c r="N4858" s="52">
        <v>92045.455200613098</v>
      </c>
      <c r="O4858" s="51">
        <v>0.86314467605306278</v>
      </c>
      <c r="P4858" s="52">
        <v>84644.695288564908</v>
      </c>
      <c r="Q4858" s="51">
        <v>0.91959668300929986</v>
      </c>
      <c r="R4858" s="52">
        <v>43567.399694023523</v>
      </c>
      <c r="S4858" s="51">
        <v>0.47332483281296572</v>
      </c>
      <c r="T4858" s="52">
        <v>41077.295594541385</v>
      </c>
      <c r="U4858" s="53">
        <v>0.77240358275065968</v>
      </c>
      <c r="V4858" s="53">
        <v>0.56999534691511466</v>
      </c>
      <c r="W4858" s="53">
        <v>0.7200033796285582</v>
      </c>
      <c r="X4858" s="53">
        <v>0.75879276980846666</v>
      </c>
      <c r="Y4858" s="53">
        <v>0.76986995644307366</v>
      </c>
      <c r="Z4858" s="52">
        <v>27026.485546285625</v>
      </c>
      <c r="AA4858" s="51">
        <v>0.29362107544996535</v>
      </c>
      <c r="AB4858" s="52">
        <v>871347.99388047052</v>
      </c>
      <c r="AC4858" s="52">
        <v>935320.57594746514</v>
      </c>
      <c r="AD4858" s="102">
        <v>1.3822410899968447E-2</v>
      </c>
    </row>
    <row r="4859" spans="1:30">
      <c r="A4859" s="1"/>
      <c r="B4859" s="1"/>
      <c r="C4859" s="1"/>
      <c r="D4859" s="50">
        <f t="shared" si="76"/>
        <v>4855</v>
      </c>
      <c r="E4859" s="52">
        <v>805.2178358903866</v>
      </c>
      <c r="F4859" s="101">
        <v>797.83965932648414</v>
      </c>
      <c r="G4859" s="51">
        <v>0.7190458134014408</v>
      </c>
      <c r="H4859" s="101">
        <v>242.2407203793673</v>
      </c>
      <c r="I4859" s="51">
        <v>0.30362080594471919</v>
      </c>
      <c r="J4859" s="101">
        <v>81.90668487752626</v>
      </c>
      <c r="K4859" s="51">
        <v>0.33812104236337387</v>
      </c>
      <c r="L4859" s="51">
        <v>0.10266058338923612</v>
      </c>
      <c r="M4859" s="52">
        <v>353.34850086258882</v>
      </c>
      <c r="N4859" s="52">
        <v>28941.604312098378</v>
      </c>
      <c r="O4859" s="51">
        <v>0.47825933501444284</v>
      </c>
      <c r="P4859" s="52">
        <v>26173.509462518974</v>
      </c>
      <c r="Q4859" s="51">
        <v>0.90435586017523339</v>
      </c>
      <c r="R4859" s="52">
        <v>13135.876026206864</v>
      </c>
      <c r="S4859" s="51">
        <v>0.45387518551332384</v>
      </c>
      <c r="T4859" s="52">
        <v>13037.63343631211</v>
      </c>
      <c r="U4859" s="53">
        <v>0.77240358275065968</v>
      </c>
      <c r="V4859" s="53">
        <v>0.76801054990020368</v>
      </c>
      <c r="W4859" s="53">
        <v>1.1218109139198469</v>
      </c>
      <c r="X4859" s="53">
        <v>1.1930692784789603</v>
      </c>
      <c r="Y4859" s="53">
        <v>1.2289994294557833</v>
      </c>
      <c r="Z4859" s="52">
        <v>8767.4228087419833</v>
      </c>
      <c r="AA4859" s="51">
        <v>0.30293492766318286</v>
      </c>
      <c r="AB4859" s="52">
        <v>262717.5205241373</v>
      </c>
      <c r="AC4859" s="52">
        <v>293019.4815746955</v>
      </c>
      <c r="AD4859" s="102">
        <v>0.04</v>
      </c>
    </row>
    <row r="4860" spans="1:30">
      <c r="A4860" s="1"/>
      <c r="B4860" s="1"/>
      <c r="C4860" s="1"/>
      <c r="D4860" s="50">
        <f t="shared" si="76"/>
        <v>4856</v>
      </c>
      <c r="E4860" s="52">
        <v>1459.0183889544871</v>
      </c>
      <c r="F4860" s="101">
        <v>857.79109916402331</v>
      </c>
      <c r="G4860" s="51">
        <v>0.77307650906648384</v>
      </c>
      <c r="H4860" s="101">
        <v>171.55821983280467</v>
      </c>
      <c r="I4860" s="51">
        <v>0.2</v>
      </c>
      <c r="J4860" s="101">
        <v>122.90809233683038</v>
      </c>
      <c r="K4860" s="51">
        <v>0.71642205460404518</v>
      </c>
      <c r="L4860" s="51">
        <v>0.14328441092080904</v>
      </c>
      <c r="M4860" s="52">
        <v>471.8328334517501</v>
      </c>
      <c r="N4860" s="52">
        <v>57992.073461436012</v>
      </c>
      <c r="O4860" s="51">
        <v>0.69871232278989037</v>
      </c>
      <c r="P4860" s="52">
        <v>53854.994235729282</v>
      </c>
      <c r="Q4860" s="51">
        <v>0.92866129836764955</v>
      </c>
      <c r="R4860" s="52">
        <v>21541.997694291713</v>
      </c>
      <c r="S4860" s="51">
        <v>0.37146451934705982</v>
      </c>
      <c r="T4860" s="52">
        <v>32312.996541437569</v>
      </c>
      <c r="U4860" s="53">
        <v>0.77240358275065968</v>
      </c>
      <c r="V4860" s="53">
        <v>0.67077311947853369</v>
      </c>
      <c r="W4860" s="53">
        <v>0.94027450920432609</v>
      </c>
      <c r="X4860" s="53">
        <v>1.0270142130187909</v>
      </c>
      <c r="Y4860" s="53">
        <v>1.0775087586342698</v>
      </c>
      <c r="Z4860" s="52">
        <v>10770.998847145856</v>
      </c>
      <c r="AA4860" s="51">
        <v>0.18573225967352991</v>
      </c>
      <c r="AB4860" s="52">
        <v>430839.95388583426</v>
      </c>
      <c r="AC4860" s="52">
        <v>465088.35029347369</v>
      </c>
      <c r="AD4860" s="102">
        <v>1.2818572335106854E-2</v>
      </c>
    </row>
    <row r="4861" spans="1:30">
      <c r="A4861" s="1"/>
      <c r="B4861" s="1"/>
      <c r="C4861" s="1"/>
      <c r="D4861" s="50">
        <f t="shared" si="76"/>
        <v>4857</v>
      </c>
      <c r="E4861" s="52">
        <v>778.81501505838605</v>
      </c>
      <c r="F4861" s="101">
        <v>818.06487939300916</v>
      </c>
      <c r="G4861" s="51">
        <v>0.73727361098452204</v>
      </c>
      <c r="H4861" s="101">
        <v>248.16648846623733</v>
      </c>
      <c r="I4861" s="51">
        <v>0.30335795450646019</v>
      </c>
      <c r="J4861" s="101">
        <v>79.133865612095818</v>
      </c>
      <c r="K4861" s="51">
        <v>0.31887409980764531</v>
      </c>
      <c r="L4861" s="51">
        <v>9.6732994662736119E-2</v>
      </c>
      <c r="M4861" s="52">
        <v>306.72712172319342</v>
      </c>
      <c r="N4861" s="52">
        <v>24272.502830028145</v>
      </c>
      <c r="O4861" s="51">
        <v>0.42714802866183499</v>
      </c>
      <c r="P4861" s="52">
        <v>21475.556727690982</v>
      </c>
      <c r="Q4861" s="51">
        <v>0.88476894525780059</v>
      </c>
      <c r="R4861" s="52">
        <v>12816.093232762594</v>
      </c>
      <c r="S4861" s="51">
        <v>0.52800872338996996</v>
      </c>
      <c r="T4861" s="52">
        <v>8659.4634949283882</v>
      </c>
      <c r="U4861" s="53">
        <v>0.77240358275065968</v>
      </c>
      <c r="V4861" s="53">
        <v>0.80221438120477417</v>
      </c>
      <c r="W4861" s="53">
        <v>1.1310339834813217</v>
      </c>
      <c r="X4861" s="53">
        <v>1.1553112741151819</v>
      </c>
      <c r="Y4861" s="53">
        <v>1.1429794316879878</v>
      </c>
      <c r="Z4861" s="52">
        <v>7262.638373757869</v>
      </c>
      <c r="AA4861" s="51">
        <v>0.29921258737162737</v>
      </c>
      <c r="AB4861" s="52">
        <v>256321.86465525188</v>
      </c>
      <c r="AC4861" s="52">
        <v>283411.47175739246</v>
      </c>
      <c r="AD4861" s="102">
        <v>0.04</v>
      </c>
    </row>
    <row r="4862" spans="1:30">
      <c r="A4862" s="1"/>
      <c r="B4862" s="1"/>
      <c r="C4862" s="1"/>
      <c r="D4862" s="50">
        <f t="shared" si="76"/>
        <v>4858</v>
      </c>
      <c r="E4862" s="52">
        <v>720.36620303558334</v>
      </c>
      <c r="F4862" s="101">
        <v>665.74867230140148</v>
      </c>
      <c r="G4862" s="51">
        <v>0.6</v>
      </c>
      <c r="H4862" s="101">
        <v>172.34030220552827</v>
      </c>
      <c r="I4862" s="51">
        <v>0.25886691085657232</v>
      </c>
      <c r="J4862" s="101">
        <v>92.528430183764826</v>
      </c>
      <c r="K4862" s="51">
        <v>0.53689374452539829</v>
      </c>
      <c r="L4862" s="51">
        <v>0.13898402510350757</v>
      </c>
      <c r="M4862" s="52">
        <v>343.63115784991965</v>
      </c>
      <c r="N4862" s="52">
        <v>31795.651598082561</v>
      </c>
      <c r="O4862" s="51">
        <v>0.50632837057686642</v>
      </c>
      <c r="P4862" s="52">
        <v>27113.234225549553</v>
      </c>
      <c r="Q4862" s="51">
        <v>0.85273403320297481</v>
      </c>
      <c r="R4862" s="52">
        <v>11882.170090502656</v>
      </c>
      <c r="S4862" s="51">
        <v>0.37370424864069185</v>
      </c>
      <c r="T4862" s="52">
        <v>15231.064135046898</v>
      </c>
      <c r="U4862" s="53">
        <v>0.77240358275065968</v>
      </c>
      <c r="V4862" s="53">
        <v>0.69684518456601752</v>
      </c>
      <c r="W4862" s="53">
        <v>1.104436800958094</v>
      </c>
      <c r="X4862" s="53">
        <v>1.1857702008473352</v>
      </c>
      <c r="Y4862" s="53">
        <v>1.2388996823567213</v>
      </c>
      <c r="Z4862" s="52">
        <v>5941.0850452513278</v>
      </c>
      <c r="AA4862" s="51">
        <v>0.18685212432034592</v>
      </c>
      <c r="AB4862" s="52">
        <v>237643.4018100531</v>
      </c>
      <c r="AC4862" s="52">
        <v>262141.89744569041</v>
      </c>
      <c r="AD4862" s="102">
        <v>0.04</v>
      </c>
    </row>
    <row r="4863" spans="1:30">
      <c r="A4863" s="1"/>
      <c r="B4863" s="1"/>
      <c r="C4863" s="1"/>
      <c r="D4863" s="50">
        <f t="shared" si="76"/>
        <v>4859</v>
      </c>
      <c r="E4863" s="52">
        <v>1662.39409066801</v>
      </c>
      <c r="F4863" s="101">
        <v>852.38836123186888</v>
      </c>
      <c r="G4863" s="51">
        <v>0.76820734012306446</v>
      </c>
      <c r="H4863" s="101">
        <v>180.18507824710815</v>
      </c>
      <c r="I4863" s="51">
        <v>0.21138847788431234</v>
      </c>
      <c r="J4863" s="101">
        <v>111.62598600779374</v>
      </c>
      <c r="K4863" s="51">
        <v>0.61950738148643147</v>
      </c>
      <c r="L4863" s="51">
        <v>0.13095672241051276</v>
      </c>
      <c r="M4863" s="52">
        <v>474.2692986799463</v>
      </c>
      <c r="N4863" s="52">
        <v>52940.778098373834</v>
      </c>
      <c r="O4863" s="51">
        <v>0.66803121601808679</v>
      </c>
      <c r="P4863" s="52">
        <v>44750.632461525413</v>
      </c>
      <c r="Q4863" s="51">
        <v>0.8452960849644181</v>
      </c>
      <c r="R4863" s="52">
        <v>24076.316299970047</v>
      </c>
      <c r="S4863" s="51">
        <v>0.4547782855633849</v>
      </c>
      <c r="T4863" s="52">
        <v>20674.316161555365</v>
      </c>
      <c r="U4863" s="53">
        <v>0.77240358275065968</v>
      </c>
      <c r="V4863" s="53">
        <v>0.62562734166568024</v>
      </c>
      <c r="W4863" s="53">
        <v>0.80898051536632232</v>
      </c>
      <c r="X4863" s="53">
        <v>0.83272902211577937</v>
      </c>
      <c r="Y4863" s="53">
        <v>0.83259059276005742</v>
      </c>
      <c r="Z4863" s="52">
        <v>16853.421409979033</v>
      </c>
      <c r="AA4863" s="51">
        <v>0.31834479989436942</v>
      </c>
      <c r="AB4863" s="52">
        <v>481526.32599940093</v>
      </c>
      <c r="AC4863" s="52">
        <v>527477.95896231744</v>
      </c>
      <c r="AD4863" s="102">
        <v>1.1884127351498247E-2</v>
      </c>
    </row>
    <row r="4864" spans="1:30">
      <c r="A4864" s="1"/>
      <c r="B4864" s="1"/>
      <c r="C4864" s="1"/>
      <c r="D4864" s="50">
        <f t="shared" si="76"/>
        <v>4860</v>
      </c>
      <c r="E4864" s="52">
        <v>1131.8971469215526</v>
      </c>
      <c r="F4864" s="101">
        <v>910.98096446687885</v>
      </c>
      <c r="G4864" s="51">
        <v>0.82101339652792071</v>
      </c>
      <c r="H4864" s="101">
        <v>245.41617496313563</v>
      </c>
      <c r="I4864" s="51">
        <v>0.26939769823484427</v>
      </c>
      <c r="J4864" s="101">
        <v>188.97573379916977</v>
      </c>
      <c r="K4864" s="51">
        <v>0.77002151071564917</v>
      </c>
      <c r="L4864" s="51">
        <v>0.20744202257811337</v>
      </c>
      <c r="M4864" s="52">
        <v>219.09617559829172</v>
      </c>
      <c r="N4864" s="52">
        <v>41403.860556278931</v>
      </c>
      <c r="O4864" s="51">
        <v>0.58801381886226278</v>
      </c>
      <c r="P4864" s="52">
        <v>35709.656326315984</v>
      </c>
      <c r="Q4864" s="51">
        <v>0.86247165956365357</v>
      </c>
      <c r="R4864" s="52">
        <v>18849.21404257281</v>
      </c>
      <c r="S4864" s="51">
        <v>0.45525257281145753</v>
      </c>
      <c r="T4864" s="52">
        <v>16860.442283743174</v>
      </c>
      <c r="U4864" s="53">
        <v>0.77240358275065968</v>
      </c>
      <c r="V4864" s="53">
        <v>0.69371002108290292</v>
      </c>
      <c r="W4864" s="53">
        <v>0.89319462869060295</v>
      </c>
      <c r="X4864" s="53">
        <v>0.92997354586386316</v>
      </c>
      <c r="Y4864" s="53">
        <v>0.94073936265646996</v>
      </c>
      <c r="Z4864" s="52">
        <v>11162.111621074413</v>
      </c>
      <c r="AA4864" s="51">
        <v>0.26959108332185872</v>
      </c>
      <c r="AB4864" s="52">
        <v>376984.28085145622</v>
      </c>
      <c r="AC4864" s="52">
        <v>411898.3713519976</v>
      </c>
      <c r="AD4864" s="102">
        <v>0.04</v>
      </c>
    </row>
    <row r="4865" spans="1:30">
      <c r="A4865" s="1"/>
      <c r="B4865" s="1"/>
      <c r="C4865" s="1"/>
      <c r="D4865" s="50">
        <f t="shared" si="76"/>
        <v>4861</v>
      </c>
      <c r="E4865" s="52">
        <v>3981.6332189550212</v>
      </c>
      <c r="F4865" s="101">
        <v>743.81324440041362</v>
      </c>
      <c r="G4865" s="51">
        <v>0.67035499311998958</v>
      </c>
      <c r="H4865" s="101">
        <v>371.90662220020681</v>
      </c>
      <c r="I4865" s="51">
        <v>0.5</v>
      </c>
      <c r="J4865" s="101">
        <v>244.48128874507213</v>
      </c>
      <c r="K4865" s="51">
        <v>0.65737277625957846</v>
      </c>
      <c r="L4865" s="51">
        <v>0.32868638812978923</v>
      </c>
      <c r="M4865" s="52">
        <v>531.56999999999994</v>
      </c>
      <c r="N4865" s="52">
        <v>129958.91865821798</v>
      </c>
      <c r="O4865" s="51">
        <v>0.99621505995343895</v>
      </c>
      <c r="P4865" s="52">
        <v>113084.84800442205</v>
      </c>
      <c r="Q4865" s="51">
        <v>0.87015842523148834</v>
      </c>
      <c r="R4865" s="52">
        <v>67850.908802653226</v>
      </c>
      <c r="S4865" s="51">
        <v>0.52209505513889298</v>
      </c>
      <c r="T4865" s="52">
        <v>45233.939201768822</v>
      </c>
      <c r="U4865" s="53">
        <v>0.77240358275065968</v>
      </c>
      <c r="V4865" s="53">
        <v>0.47964016913355501</v>
      </c>
      <c r="W4865" s="53">
        <v>0.60791319868825944</v>
      </c>
      <c r="X4865" s="53">
        <v>0.61104091973496089</v>
      </c>
      <c r="Y4865" s="53">
        <v>0.59095967683027339</v>
      </c>
      <c r="Z4865" s="52">
        <v>43116.882345683291</v>
      </c>
      <c r="AA4865" s="51">
        <v>0.33177316948194524</v>
      </c>
      <c r="AB4865" s="52">
        <v>1357018.1760530644</v>
      </c>
      <c r="AC4865" s="52">
        <v>1448919.8445892441</v>
      </c>
      <c r="AD4865" s="102">
        <v>0.04</v>
      </c>
    </row>
    <row r="4866" spans="1:30">
      <c r="A4866" s="1"/>
      <c r="B4866" s="1"/>
      <c r="C4866" s="1"/>
      <c r="D4866" s="50">
        <f t="shared" si="76"/>
        <v>4862</v>
      </c>
      <c r="E4866" s="52">
        <v>577.19336235882247</v>
      </c>
      <c r="F4866" s="101">
        <v>912.985325203103</v>
      </c>
      <c r="G4866" s="51">
        <v>0.82281980860468418</v>
      </c>
      <c r="H4866" s="101">
        <v>318.74631880430513</v>
      </c>
      <c r="I4866" s="51">
        <v>0.34912534736896972</v>
      </c>
      <c r="J4866" s="101">
        <v>109.86291115854308</v>
      </c>
      <c r="K4866" s="51">
        <v>0.34467193714006034</v>
      </c>
      <c r="L4866" s="51">
        <v>0.12033370978235926</v>
      </c>
      <c r="M4866" s="52">
        <v>187.5</v>
      </c>
      <c r="N4866" s="52">
        <v>20599.295842226828</v>
      </c>
      <c r="O4866" s="51">
        <v>0.38107284089632176</v>
      </c>
      <c r="P4866" s="52">
        <v>16714.409753504573</v>
      </c>
      <c r="Q4866" s="51">
        <v>0.8114068500944307</v>
      </c>
      <c r="R4866" s="52">
        <v>8822.7925456976955</v>
      </c>
      <c r="S4866" s="51">
        <v>0.42830554079483196</v>
      </c>
      <c r="T4866" s="52">
        <v>7891.6172078068776</v>
      </c>
      <c r="U4866" s="53">
        <v>0.77240358275065968</v>
      </c>
      <c r="V4866" s="53">
        <v>0.89067700427462515</v>
      </c>
      <c r="W4866" s="53">
        <v>1.1860587087656929</v>
      </c>
      <c r="X4866" s="53">
        <v>1.225375172380011</v>
      </c>
      <c r="Y4866" s="53">
        <v>1.2488419533354038</v>
      </c>
      <c r="Z4866" s="52">
        <v>6175.9547819883865</v>
      </c>
      <c r="AA4866" s="51">
        <v>0.29981387855638236</v>
      </c>
      <c r="AB4866" s="52">
        <v>176455.85091395391</v>
      </c>
      <c r="AC4866" s="52">
        <v>201024.56931379347</v>
      </c>
      <c r="AD4866" s="102">
        <v>3.0913625828827299E-2</v>
      </c>
    </row>
    <row r="4867" spans="1:30">
      <c r="A4867" s="1"/>
      <c r="B4867" s="1"/>
      <c r="C4867" s="1"/>
      <c r="D4867" s="50">
        <f t="shared" si="76"/>
        <v>4863</v>
      </c>
      <c r="E4867" s="52">
        <v>1167.3645089964755</v>
      </c>
      <c r="F4867" s="101">
        <v>830.79215975595969</v>
      </c>
      <c r="G4867" s="51">
        <v>0.74874395788190662</v>
      </c>
      <c r="H4867" s="101">
        <v>303.52678633316083</v>
      </c>
      <c r="I4867" s="51">
        <v>0.36534623343378692</v>
      </c>
      <c r="J4867" s="101">
        <v>107.42147342295904</v>
      </c>
      <c r="K4867" s="51">
        <v>0.35391101629181998</v>
      </c>
      <c r="L4867" s="51">
        <v>0.12930005677294001</v>
      </c>
      <c r="M4867" s="52">
        <v>336.61468909206161</v>
      </c>
      <c r="N4867" s="52">
        <v>36159.645878080519</v>
      </c>
      <c r="O4867" s="51">
        <v>0.54557805803680903</v>
      </c>
      <c r="P4867" s="52">
        <v>31623.004187714538</v>
      </c>
      <c r="Q4867" s="51">
        <v>0.87453854759357497</v>
      </c>
      <c r="R4867" s="52">
        <v>18957.916257558976</v>
      </c>
      <c r="S4867" s="51">
        <v>0.52428379197847741</v>
      </c>
      <c r="T4867" s="52">
        <v>12665.087930155561</v>
      </c>
      <c r="U4867" s="53">
        <v>0.77240358275065968</v>
      </c>
      <c r="V4867" s="53">
        <v>0.68980993820618863</v>
      </c>
      <c r="W4867" s="53">
        <v>0.91480723686399645</v>
      </c>
      <c r="X4867" s="53">
        <v>0.92967987412827691</v>
      </c>
      <c r="Y4867" s="53">
        <v>0.91455562362726495</v>
      </c>
      <c r="Z4867" s="52">
        <v>9621.9823917476206</v>
      </c>
      <c r="AA4867" s="51">
        <v>0.26609725173166959</v>
      </c>
      <c r="AB4867" s="52">
        <v>379158.32515117951</v>
      </c>
      <c r="AC4867" s="52">
        <v>411147.24398808705</v>
      </c>
      <c r="AD4867" s="102">
        <v>3.3224978905302724E-2</v>
      </c>
    </row>
    <row r="4868" spans="1:30">
      <c r="A4868" s="1"/>
      <c r="B4868" s="1"/>
      <c r="C4868" s="1"/>
      <c r="D4868" s="50">
        <f t="shared" si="76"/>
        <v>4864</v>
      </c>
      <c r="E4868" s="52">
        <v>735.94110616875605</v>
      </c>
      <c r="F4868" s="101">
        <v>998.62300845210223</v>
      </c>
      <c r="G4868" s="51">
        <v>0.9</v>
      </c>
      <c r="H4868" s="101">
        <v>370.10488081845904</v>
      </c>
      <c r="I4868" s="51">
        <v>0.37061521483681165</v>
      </c>
      <c r="J4868" s="101">
        <v>146.22724029401829</v>
      </c>
      <c r="K4868" s="51">
        <v>0.39509676276261957</v>
      </c>
      <c r="L4868" s="51">
        <v>0.14642887161259704</v>
      </c>
      <c r="M4868" s="52">
        <v>187.5</v>
      </c>
      <c r="N4868" s="52">
        <v>27417.60755512843</v>
      </c>
      <c r="O4868" s="51">
        <v>0.46235232872814391</v>
      </c>
      <c r="P4868" s="52">
        <v>24163.163807451565</v>
      </c>
      <c r="Q4868" s="51">
        <v>0.88130095811120013</v>
      </c>
      <c r="R4868" s="52">
        <v>11800.787837847327</v>
      </c>
      <c r="S4868" s="51">
        <v>0.43040910167378932</v>
      </c>
      <c r="T4868" s="52">
        <v>12362.375969604238</v>
      </c>
      <c r="U4868" s="53">
        <v>0.77240358275065968</v>
      </c>
      <c r="V4868" s="53">
        <v>0.84508936224128284</v>
      </c>
      <c r="W4868" s="53">
        <v>1.0826131794988194</v>
      </c>
      <c r="X4868" s="53">
        <v>1.1543158495735846</v>
      </c>
      <c r="Y4868" s="53">
        <v>1.2020680097811813</v>
      </c>
      <c r="Z4868" s="52">
        <v>5900.3939189236635</v>
      </c>
      <c r="AA4868" s="51">
        <v>0.21520455083689466</v>
      </c>
      <c r="AB4868" s="52">
        <v>236015.75675694653</v>
      </c>
      <c r="AC4868" s="52">
        <v>259852.54871067195</v>
      </c>
      <c r="AD4868" s="102">
        <v>3.3745188862416009E-2</v>
      </c>
    </row>
    <row r="4869" spans="1:30">
      <c r="A4869" s="1"/>
      <c r="B4869" s="1"/>
      <c r="C4869" s="1"/>
      <c r="D4869" s="50">
        <f t="shared" si="76"/>
        <v>4865</v>
      </c>
      <c r="E4869" s="52">
        <v>2586.6806504860101</v>
      </c>
      <c r="F4869" s="101">
        <v>836.45911137334474</v>
      </c>
      <c r="G4869" s="51">
        <v>0.75385124703154494</v>
      </c>
      <c r="H4869" s="101">
        <v>273.14873262684665</v>
      </c>
      <c r="I4869" s="51">
        <v>0.32655359827257541</v>
      </c>
      <c r="J4869" s="101">
        <v>218.51898610147734</v>
      </c>
      <c r="K4869" s="51">
        <v>0.8</v>
      </c>
      <c r="L4869" s="51">
        <v>0.26124287861806039</v>
      </c>
      <c r="M4869" s="52">
        <v>449.10024617841083</v>
      </c>
      <c r="N4869" s="52">
        <v>98136.930452830202</v>
      </c>
      <c r="O4869" s="51">
        <v>0.88717686494169712</v>
      </c>
      <c r="P4869" s="52">
        <v>90356.680036746649</v>
      </c>
      <c r="Q4869" s="51">
        <v>0.92072046292681686</v>
      </c>
      <c r="R4869" s="52">
        <v>41066.886526369926</v>
      </c>
      <c r="S4869" s="51">
        <v>0.4184651622674182</v>
      </c>
      <c r="T4869" s="52">
        <v>49289.793510376723</v>
      </c>
      <c r="U4869" s="53">
        <v>0.77240358275065968</v>
      </c>
      <c r="V4869" s="53">
        <v>0.5670025869945351</v>
      </c>
      <c r="W4869" s="53">
        <v>0.75897423665070296</v>
      </c>
      <c r="X4869" s="53">
        <v>0.81205773991736641</v>
      </c>
      <c r="Y4869" s="53">
        <v>0.83575746846358379</v>
      </c>
      <c r="Z4869" s="52">
        <v>20879.354110501092</v>
      </c>
      <c r="AA4869" s="51">
        <v>0.21275735866363596</v>
      </c>
      <c r="AB4869" s="52">
        <v>821337.73052739853</v>
      </c>
      <c r="AC4869" s="52">
        <v>874712.1414323611</v>
      </c>
      <c r="AD4869" s="102">
        <v>2.4852076687886315E-2</v>
      </c>
    </row>
    <row r="4870" spans="1:30">
      <c r="A4870" s="1"/>
      <c r="B4870" s="1"/>
      <c r="C4870" s="1"/>
      <c r="D4870" s="50">
        <f t="shared" si="76"/>
        <v>4866</v>
      </c>
      <c r="E4870" s="52">
        <v>835.59347061677624</v>
      </c>
      <c r="F4870" s="101">
        <v>863.46986316654431</v>
      </c>
      <c r="G4870" s="51">
        <v>0.77819444402192905</v>
      </c>
      <c r="H4870" s="101">
        <v>172.69397263330887</v>
      </c>
      <c r="I4870" s="51">
        <v>0.2</v>
      </c>
      <c r="J4870" s="101">
        <v>92.244255658850122</v>
      </c>
      <c r="K4870" s="51">
        <v>0.53414866918788007</v>
      </c>
      <c r="L4870" s="51">
        <v>0.10682973383757603</v>
      </c>
      <c r="M4870" s="52">
        <v>303.9745102427446</v>
      </c>
      <c r="N4870" s="52">
        <v>28039.902436605487</v>
      </c>
      <c r="O4870" s="51">
        <v>0.46893104509460959</v>
      </c>
      <c r="P4870" s="52">
        <v>24813.851786055806</v>
      </c>
      <c r="Q4870" s="51">
        <v>0.88494786464241959</v>
      </c>
      <c r="R4870" s="52">
        <v>13292.384693104108</v>
      </c>
      <c r="S4870" s="51">
        <v>0.47405245874718832</v>
      </c>
      <c r="T4870" s="52">
        <v>11521.467092951698</v>
      </c>
      <c r="U4870" s="53">
        <v>0.77240358275065968</v>
      </c>
      <c r="V4870" s="53">
        <v>0.79547495799410117</v>
      </c>
      <c r="W4870" s="53">
        <v>1.1010750864713497</v>
      </c>
      <c r="X4870" s="53">
        <v>1.1494345296774378</v>
      </c>
      <c r="Y4870" s="53">
        <v>1.1610975318266059</v>
      </c>
      <c r="Z4870" s="52">
        <v>7578.7819008285815</v>
      </c>
      <c r="AA4870" s="51">
        <v>0.27028560166937832</v>
      </c>
      <c r="AB4870" s="52">
        <v>265847.69386208215</v>
      </c>
      <c r="AC4870" s="52">
        <v>293527.55969798734</v>
      </c>
      <c r="AD4870" s="102">
        <v>3.2684091223581811E-2</v>
      </c>
    </row>
    <row r="4871" spans="1:30">
      <c r="A4871" s="1"/>
      <c r="B4871" s="1"/>
      <c r="C4871" s="1"/>
      <c r="D4871" s="50">
        <f t="shared" ref="D4871:D4934" si="77">D4870+1</f>
        <v>4867</v>
      </c>
      <c r="E4871" s="52">
        <v>746.30497467695147</v>
      </c>
      <c r="F4871" s="101">
        <v>933.25787434065944</v>
      </c>
      <c r="G4871" s="51">
        <v>0.84109026108712959</v>
      </c>
      <c r="H4871" s="101">
        <v>186.65157486813189</v>
      </c>
      <c r="I4871" s="51">
        <v>0.2</v>
      </c>
      <c r="J4871" s="101">
        <v>37.330314973626379</v>
      </c>
      <c r="K4871" s="51">
        <v>0.2</v>
      </c>
      <c r="L4871" s="51">
        <v>0.04</v>
      </c>
      <c r="M4871" s="52">
        <v>531.56999999999994</v>
      </c>
      <c r="N4871" s="52">
        <v>19843.675530530571</v>
      </c>
      <c r="O4871" s="51">
        <v>0.37078875558585933</v>
      </c>
      <c r="P4871" s="52">
        <v>17559.200181026787</v>
      </c>
      <c r="Q4871" s="51">
        <v>0.88487640074597096</v>
      </c>
      <c r="R4871" s="52">
        <v>10535.520108616071</v>
      </c>
      <c r="S4871" s="51">
        <v>0.53092584044758251</v>
      </c>
      <c r="T4871" s="52">
        <v>7023.6800724107161</v>
      </c>
      <c r="U4871" s="53">
        <v>0.77240358275065968</v>
      </c>
      <c r="V4871" s="53">
        <v>0.93950019744079794</v>
      </c>
      <c r="W4871" s="53">
        <v>1.2584198327843488</v>
      </c>
      <c r="X4871" s="53">
        <v>1.2837784405065586</v>
      </c>
      <c r="Y4871" s="53">
        <v>1.2667267411760768</v>
      </c>
      <c r="Z4871" s="52">
        <v>5885.0847370948086</v>
      </c>
      <c r="AA4871" s="51">
        <v>0.29657231232390829</v>
      </c>
      <c r="AB4871" s="52">
        <v>210710.4021723214</v>
      </c>
      <c r="AC4871" s="52">
        <v>234606.27202158805</v>
      </c>
      <c r="AD4871" s="102">
        <v>0.01</v>
      </c>
    </row>
    <row r="4872" spans="1:30">
      <c r="A4872" s="1"/>
      <c r="B4872" s="1"/>
      <c r="C4872" s="1"/>
      <c r="D4872" s="50">
        <f t="shared" si="77"/>
        <v>4868</v>
      </c>
      <c r="E4872" s="52">
        <v>743.12776089312888</v>
      </c>
      <c r="F4872" s="101">
        <v>998.62300845210223</v>
      </c>
      <c r="G4872" s="51">
        <v>0.9</v>
      </c>
      <c r="H4872" s="101">
        <v>330.99321404121679</v>
      </c>
      <c r="I4872" s="51">
        <v>0.33144961736287942</v>
      </c>
      <c r="J4872" s="101">
        <v>66.198642808243363</v>
      </c>
      <c r="K4872" s="51">
        <v>0.2</v>
      </c>
      <c r="L4872" s="51">
        <v>6.6289923472575896E-2</v>
      </c>
      <c r="M4872" s="52">
        <v>531.56999999999994</v>
      </c>
      <c r="N4872" s="52">
        <v>35189.212557577921</v>
      </c>
      <c r="O4872" s="51">
        <v>0.5371916601689315</v>
      </c>
      <c r="P4872" s="52">
        <v>29152.088234129285</v>
      </c>
      <c r="Q4872" s="51">
        <v>0.82843820919350031</v>
      </c>
      <c r="R4872" s="52">
        <v>12153.77664859019</v>
      </c>
      <c r="S4872" s="51">
        <v>0.34538359244907002</v>
      </c>
      <c r="T4872" s="52">
        <v>16998.311585539093</v>
      </c>
      <c r="U4872" s="53">
        <v>0.77240358275065968</v>
      </c>
      <c r="V4872" s="53">
        <v>0.7662124093194822</v>
      </c>
      <c r="W4872" s="53">
        <v>0.9740992324786395</v>
      </c>
      <c r="X4872" s="53">
        <v>1.0509494329170077</v>
      </c>
      <c r="Y4872" s="53">
        <v>1.1102609228758042</v>
      </c>
      <c r="Z4872" s="52">
        <v>7528.9803406635092</v>
      </c>
      <c r="AA4872" s="51">
        <v>0.21395705653669592</v>
      </c>
      <c r="AB4872" s="52">
        <v>243075.5329718038</v>
      </c>
      <c r="AC4872" s="52">
        <v>270424.84845096141</v>
      </c>
      <c r="AD4872" s="102">
        <v>0.04</v>
      </c>
    </row>
    <row r="4873" spans="1:30">
      <c r="A4873" s="1"/>
      <c r="B4873" s="1"/>
      <c r="C4873" s="1"/>
      <c r="D4873" s="50">
        <f t="shared" si="77"/>
        <v>4869</v>
      </c>
      <c r="E4873" s="52">
        <v>1474.3846936429309</v>
      </c>
      <c r="F4873" s="101">
        <v>846.19803171784304</v>
      </c>
      <c r="G4873" s="51">
        <v>0.76262836135383005</v>
      </c>
      <c r="H4873" s="101">
        <v>342.77652523832279</v>
      </c>
      <c r="I4873" s="51">
        <v>0.40507837691664411</v>
      </c>
      <c r="J4873" s="101">
        <v>116.69143166112679</v>
      </c>
      <c r="K4873" s="51">
        <v>0.34043005593803294</v>
      </c>
      <c r="L4873" s="51">
        <v>0.13790085451302075</v>
      </c>
      <c r="M4873" s="52">
        <v>361.18654100245232</v>
      </c>
      <c r="N4873" s="52">
        <v>42147.374566306433</v>
      </c>
      <c r="O4873" s="51">
        <v>0.59367667088665543</v>
      </c>
      <c r="P4873" s="52">
        <v>37824.865413817439</v>
      </c>
      <c r="Q4873" s="51">
        <v>0.89744297961694386</v>
      </c>
      <c r="R4873" s="52">
        <v>22694.919248290465</v>
      </c>
      <c r="S4873" s="51">
        <v>0.53846578777016629</v>
      </c>
      <c r="T4873" s="52">
        <v>15129.946165526973</v>
      </c>
      <c r="U4873" s="53">
        <v>0.77240358275065968</v>
      </c>
      <c r="V4873" s="53">
        <v>0.66579032965443197</v>
      </c>
      <c r="W4873" s="53">
        <v>0.8722571181176656</v>
      </c>
      <c r="X4873" s="53">
        <v>0.89039212256884848</v>
      </c>
      <c r="Y4873" s="53">
        <v>0.8762240889673778</v>
      </c>
      <c r="Z4873" s="52">
        <v>11347.459624145233</v>
      </c>
      <c r="AA4873" s="51">
        <v>0.26923289388508315</v>
      </c>
      <c r="AB4873" s="52">
        <v>453898.38496580929</v>
      </c>
      <c r="AC4873" s="52">
        <v>489318.66275170073</v>
      </c>
      <c r="AD4873" s="102">
        <v>2.1016853142925295E-2</v>
      </c>
    </row>
    <row r="4874" spans="1:30">
      <c r="A4874" s="1"/>
      <c r="B4874" s="1"/>
      <c r="C4874" s="1"/>
      <c r="D4874" s="50">
        <f t="shared" si="77"/>
        <v>4870</v>
      </c>
      <c r="E4874" s="52">
        <v>602.58013724381328</v>
      </c>
      <c r="F4874" s="101">
        <v>701.64254630402286</v>
      </c>
      <c r="G4874" s="51">
        <v>0.63234903094455253</v>
      </c>
      <c r="H4874" s="101">
        <v>257.69946093886335</v>
      </c>
      <c r="I4874" s="51">
        <v>0.36728026585092771</v>
      </c>
      <c r="J4874" s="101">
        <v>87.04423266215943</v>
      </c>
      <c r="K4874" s="51">
        <v>0.33777421320570716</v>
      </c>
      <c r="L4874" s="51">
        <v>0.12405780282378005</v>
      </c>
      <c r="M4874" s="52">
        <v>187.5</v>
      </c>
      <c r="N4874" s="52">
        <v>16320.793624154892</v>
      </c>
      <c r="O4874" s="51">
        <v>0.31823963272008049</v>
      </c>
      <c r="P4874" s="52">
        <v>14216.000265877525</v>
      </c>
      <c r="Q4874" s="51">
        <v>0.87103609011008765</v>
      </c>
      <c r="R4874" s="52">
        <v>8529.6001595265134</v>
      </c>
      <c r="S4874" s="51">
        <v>0.52262165406605254</v>
      </c>
      <c r="T4874" s="52">
        <v>5686.4001063510113</v>
      </c>
      <c r="U4874" s="53">
        <v>0.77240358275065968</v>
      </c>
      <c r="V4874" s="53">
        <v>0.88067133114985796</v>
      </c>
      <c r="W4874" s="53">
        <v>1.4704453076797788</v>
      </c>
      <c r="X4874" s="53">
        <v>1.497267761495662</v>
      </c>
      <c r="Y4874" s="53">
        <v>1.4872949199449923</v>
      </c>
      <c r="Z4874" s="52">
        <v>5472.5383620158455</v>
      </c>
      <c r="AA4874" s="51">
        <v>0.33531079970991418</v>
      </c>
      <c r="AB4874" s="52">
        <v>170592.00319053026</v>
      </c>
      <c r="AC4874" s="52">
        <v>193954.8574550405</v>
      </c>
      <c r="AD4874" s="102">
        <v>1.478464491209415E-2</v>
      </c>
    </row>
    <row r="4875" spans="1:30">
      <c r="A4875" s="1"/>
      <c r="B4875" s="1"/>
      <c r="C4875" s="1"/>
      <c r="D4875" s="50">
        <f t="shared" si="77"/>
        <v>4871</v>
      </c>
      <c r="E4875" s="52">
        <v>451.6365963197556</v>
      </c>
      <c r="F4875" s="101">
        <v>688.7726633064774</v>
      </c>
      <c r="G4875" s="51">
        <v>0.62075016470598599</v>
      </c>
      <c r="H4875" s="101">
        <v>165.46156819018913</v>
      </c>
      <c r="I4875" s="51">
        <v>0.24022667710981016</v>
      </c>
      <c r="J4875" s="101">
        <v>87.173682110033084</v>
      </c>
      <c r="K4875" s="51">
        <v>0.52685154059359363</v>
      </c>
      <c r="L4875" s="51">
        <v>0.12656379492698325</v>
      </c>
      <c r="M4875" s="52">
        <v>187.5</v>
      </c>
      <c r="N4875" s="52">
        <v>16345.065395631204</v>
      </c>
      <c r="O4875" s="51">
        <v>0.31863148859956381</v>
      </c>
      <c r="P4875" s="52">
        <v>13945.854791482659</v>
      </c>
      <c r="Q4875" s="51">
        <v>0.85321498898439296</v>
      </c>
      <c r="R4875" s="52">
        <v>6454.097073865013</v>
      </c>
      <c r="S4875" s="51">
        <v>0.39486517292185924</v>
      </c>
      <c r="T4875" s="52">
        <v>7491.7577176176464</v>
      </c>
      <c r="U4875" s="53">
        <v>0.77240358275065968</v>
      </c>
      <c r="V4875" s="53">
        <v>0.90655059976155272</v>
      </c>
      <c r="W4875" s="53">
        <v>1.6146862192330846</v>
      </c>
      <c r="X4875" s="53">
        <v>1.7267361468454752</v>
      </c>
      <c r="Y4875" s="53">
        <v>1.8043698771474261</v>
      </c>
      <c r="Z4875" s="52">
        <v>4517.8679517055089</v>
      </c>
      <c r="AA4875" s="51">
        <v>0.27640562104530148</v>
      </c>
      <c r="AB4875" s="52">
        <v>129081.94147730026</v>
      </c>
      <c r="AC4875" s="52">
        <v>150249.55510240397</v>
      </c>
      <c r="AD4875" s="102">
        <v>2.1507433138302411E-2</v>
      </c>
    </row>
    <row r="4876" spans="1:30">
      <c r="A4876" s="1"/>
      <c r="B4876" s="1"/>
      <c r="C4876" s="1"/>
      <c r="D4876" s="50">
        <f t="shared" si="77"/>
        <v>4872</v>
      </c>
      <c r="E4876" s="52">
        <v>890.75562631561286</v>
      </c>
      <c r="F4876" s="101">
        <v>665.74867230140148</v>
      </c>
      <c r="G4876" s="51">
        <v>0.6</v>
      </c>
      <c r="H4876" s="101">
        <v>324.58719747715998</v>
      </c>
      <c r="I4876" s="51">
        <v>0.48755215140738728</v>
      </c>
      <c r="J4876" s="101">
        <v>156.0680077207939</v>
      </c>
      <c r="K4876" s="51">
        <v>0.48081997359669693</v>
      </c>
      <c r="L4876" s="51">
        <v>0.23442481256671274</v>
      </c>
      <c r="M4876" s="52">
        <v>187.5</v>
      </c>
      <c r="N4876" s="52">
        <v>29262.751447648858</v>
      </c>
      <c r="O4876" s="51">
        <v>0.48152553624978434</v>
      </c>
      <c r="P4876" s="52">
        <v>26105.806500378982</v>
      </c>
      <c r="Q4876" s="51">
        <v>0.89211728934930612</v>
      </c>
      <c r="R4876" s="52">
        <v>12687.337710505983</v>
      </c>
      <c r="S4876" s="51">
        <v>0.43356612358218138</v>
      </c>
      <c r="T4876" s="52">
        <v>13418.468789872999</v>
      </c>
      <c r="U4876" s="53">
        <v>0.77240358275065968</v>
      </c>
      <c r="V4876" s="53">
        <v>0.70779250030873908</v>
      </c>
      <c r="W4876" s="53">
        <v>1.1259298388135006</v>
      </c>
      <c r="X4876" s="53">
        <v>1.2034389927511187</v>
      </c>
      <c r="Y4876" s="53">
        <v>1.2518445921407797</v>
      </c>
      <c r="Z4876" s="52">
        <v>7400.5015888603966</v>
      </c>
      <c r="AA4876" s="51">
        <v>0.25289835106927366</v>
      </c>
      <c r="AB4876" s="52">
        <v>253746.75421011966</v>
      </c>
      <c r="AC4876" s="52">
        <v>281457.23322112649</v>
      </c>
      <c r="AD4876" s="102">
        <v>1.1038015069371805E-2</v>
      </c>
    </row>
    <row r="4877" spans="1:30">
      <c r="A4877" s="1"/>
      <c r="B4877" s="1"/>
      <c r="C4877" s="1"/>
      <c r="D4877" s="50">
        <f t="shared" si="77"/>
        <v>4873</v>
      </c>
      <c r="E4877" s="52">
        <v>1498.7125227533929</v>
      </c>
      <c r="F4877" s="101">
        <v>998.62300845210223</v>
      </c>
      <c r="G4877" s="51">
        <v>0.9</v>
      </c>
      <c r="H4877" s="101">
        <v>448.66083319175561</v>
      </c>
      <c r="I4877" s="51">
        <v>0.44927948724834044</v>
      </c>
      <c r="J4877" s="101">
        <v>285.48033008338416</v>
      </c>
      <c r="K4877" s="51">
        <v>0.63629429841800156</v>
      </c>
      <c r="L4877" s="51">
        <v>0.28587397613228227</v>
      </c>
      <c r="M4877" s="52">
        <v>227.19395391915589</v>
      </c>
      <c r="N4877" s="52">
        <v>64859.404957789797</v>
      </c>
      <c r="O4877" s="51">
        <v>0.73716352465878709</v>
      </c>
      <c r="P4877" s="52">
        <v>58505.396144151317</v>
      </c>
      <c r="Q4877" s="51">
        <v>0.90203411798530009</v>
      </c>
      <c r="R4877" s="52">
        <v>23966.875069710753</v>
      </c>
      <c r="S4877" s="51">
        <v>0.36952042784401562</v>
      </c>
      <c r="T4877" s="52">
        <v>34538.521074440563</v>
      </c>
      <c r="U4877" s="53">
        <v>0.77240358275065968</v>
      </c>
      <c r="V4877" s="53">
        <v>0.64869767807526235</v>
      </c>
      <c r="W4877" s="53">
        <v>0.83038738972770187</v>
      </c>
      <c r="X4877" s="53">
        <v>0.90818892181481858</v>
      </c>
      <c r="Y4877" s="53">
        <v>0.96157903975270109</v>
      </c>
      <c r="Z4877" s="52">
        <v>15726.937492724262</v>
      </c>
      <c r="AA4877" s="51">
        <v>0.24247736319750823</v>
      </c>
      <c r="AB4877" s="52">
        <v>479337.50139421504</v>
      </c>
      <c r="AC4877" s="52">
        <v>522831.50036879646</v>
      </c>
      <c r="AD4877" s="102">
        <v>3.1253414016416882E-2</v>
      </c>
    </row>
    <row r="4878" spans="1:30">
      <c r="A4878" s="1"/>
      <c r="B4878" s="1"/>
      <c r="C4878" s="1"/>
      <c r="D4878" s="50">
        <f t="shared" si="77"/>
        <v>4874</v>
      </c>
      <c r="E4878" s="52">
        <v>1230.315982031309</v>
      </c>
      <c r="F4878" s="101">
        <v>923.52994791291542</v>
      </c>
      <c r="G4878" s="51">
        <v>0.83232305493338765</v>
      </c>
      <c r="H4878" s="101">
        <v>184.7059895825831</v>
      </c>
      <c r="I4878" s="51">
        <v>0.2</v>
      </c>
      <c r="J4878" s="101">
        <v>147.76479166606649</v>
      </c>
      <c r="K4878" s="51">
        <v>0.8</v>
      </c>
      <c r="L4878" s="51">
        <v>0.16000000000000003</v>
      </c>
      <c r="M4878" s="52">
        <v>327.5655259845355</v>
      </c>
      <c r="N4878" s="52">
        <v>48402.651704090378</v>
      </c>
      <c r="O4878" s="51">
        <v>0.63840000581722456</v>
      </c>
      <c r="P4878" s="52">
        <v>44763.252561383466</v>
      </c>
      <c r="Q4878" s="51">
        <v>0.92480992229606807</v>
      </c>
      <c r="R4878" s="52">
        <v>18289.270618059229</v>
      </c>
      <c r="S4878" s="51">
        <v>0.37785679036493058</v>
      </c>
      <c r="T4878" s="52">
        <v>26473.981943324237</v>
      </c>
      <c r="U4878" s="53">
        <v>0.77240358275065968</v>
      </c>
      <c r="V4878" s="53">
        <v>0.71673097373550454</v>
      </c>
      <c r="W4878" s="53">
        <v>0.98012851226702069</v>
      </c>
      <c r="X4878" s="53">
        <v>1.0706916155389341</v>
      </c>
      <c r="Y4878" s="53">
        <v>1.1249153582420728</v>
      </c>
      <c r="Z4878" s="52">
        <v>12802.489432641458</v>
      </c>
      <c r="AA4878" s="51">
        <v>0.26449975325545139</v>
      </c>
      <c r="AB4878" s="52">
        <v>365785.4123611846</v>
      </c>
      <c r="AC4878" s="52">
        <v>403883.45957366569</v>
      </c>
      <c r="AD4878" s="102">
        <v>1.8789822511985094E-2</v>
      </c>
    </row>
    <row r="4879" spans="1:30">
      <c r="A4879" s="1"/>
      <c r="B4879" s="1"/>
      <c r="C4879" s="1"/>
      <c r="D4879" s="50">
        <f t="shared" si="77"/>
        <v>4875</v>
      </c>
      <c r="E4879" s="52">
        <v>594.3391488392748</v>
      </c>
      <c r="F4879" s="101">
        <v>907.32160910480718</v>
      </c>
      <c r="G4879" s="51">
        <v>0.81771543543750946</v>
      </c>
      <c r="H4879" s="101">
        <v>214.91979915605123</v>
      </c>
      <c r="I4879" s="51">
        <v>0.23687278799421305</v>
      </c>
      <c r="J4879" s="101">
        <v>42.98395983121025</v>
      </c>
      <c r="K4879" s="51">
        <v>0.2</v>
      </c>
      <c r="L4879" s="51">
        <v>4.7374557598842612E-2</v>
      </c>
      <c r="M4879" s="52">
        <v>388.0123270393907</v>
      </c>
      <c r="N4879" s="52">
        <v>16678.306279475586</v>
      </c>
      <c r="O4879" s="51">
        <v>0.32396498325135714</v>
      </c>
      <c r="P4879" s="52">
        <v>14745.078421276461</v>
      </c>
      <c r="Q4879" s="51">
        <v>0.88408727925939545</v>
      </c>
      <c r="R4879" s="52">
        <v>8473.5396714027702</v>
      </c>
      <c r="S4879" s="51">
        <v>0.50805756468391239</v>
      </c>
      <c r="T4879" s="52">
        <v>6271.5387498736909</v>
      </c>
      <c r="U4879" s="53">
        <v>0.77240358275065968</v>
      </c>
      <c r="V4879" s="53">
        <v>1.0121238433067219</v>
      </c>
      <c r="W4879" s="53">
        <v>1.4265340899563927</v>
      </c>
      <c r="X4879" s="53">
        <v>1.4724138311375332</v>
      </c>
      <c r="Y4879" s="53">
        <v>1.4785438431900555</v>
      </c>
      <c r="Z4879" s="52">
        <v>5338.1191096888815</v>
      </c>
      <c r="AA4879" s="51">
        <v>0.32006362158356572</v>
      </c>
      <c r="AB4879" s="52">
        <v>169470.79342805542</v>
      </c>
      <c r="AC4879" s="52">
        <v>192179.90015256681</v>
      </c>
      <c r="AD4879" s="102">
        <v>1.5714009191021505E-2</v>
      </c>
    </row>
    <row r="4880" spans="1:30">
      <c r="A4880" s="1"/>
      <c r="B4880" s="1"/>
      <c r="C4880" s="1"/>
      <c r="D4880" s="50">
        <f t="shared" si="77"/>
        <v>4876</v>
      </c>
      <c r="E4880" s="52">
        <v>1486.2332042523208</v>
      </c>
      <c r="F4880" s="101">
        <v>977.17795516443277</v>
      </c>
      <c r="G4880" s="51">
        <v>0.88067283870334712</v>
      </c>
      <c r="H4880" s="101">
        <v>251.40985710286679</v>
      </c>
      <c r="I4880" s="51">
        <v>0.25728154812964571</v>
      </c>
      <c r="J4880" s="101">
        <v>148.3337155466142</v>
      </c>
      <c r="K4880" s="51">
        <v>0.59000755680761563</v>
      </c>
      <c r="L4880" s="51">
        <v>0.15179805762365323</v>
      </c>
      <c r="M4880" s="52">
        <v>331.41708245667218</v>
      </c>
      <c r="N4880" s="52">
        <v>49160.327236416793</v>
      </c>
      <c r="O4880" s="51">
        <v>0.64349755716755097</v>
      </c>
      <c r="P4880" s="52">
        <v>41518.963436916376</v>
      </c>
      <c r="Q4880" s="51">
        <v>0.84456238944968054</v>
      </c>
      <c r="R4880" s="52">
        <v>21616.158774670803</v>
      </c>
      <c r="S4880" s="51">
        <v>0.4397073817413093</v>
      </c>
      <c r="T4880" s="52">
        <v>19902.804662245573</v>
      </c>
      <c r="U4880" s="53">
        <v>0.77240358275065968</v>
      </c>
      <c r="V4880" s="53">
        <v>0.6667445556099989</v>
      </c>
      <c r="W4880" s="53">
        <v>0.81886167926702436</v>
      </c>
      <c r="X4880" s="53">
        <v>0.85077984333695311</v>
      </c>
      <c r="Y4880" s="53">
        <v>0.86096071829739784</v>
      </c>
      <c r="Z4880" s="52">
        <v>11213.420725710022</v>
      </c>
      <c r="AA4880" s="51">
        <v>0.22809898460975639</v>
      </c>
      <c r="AB4880" s="52">
        <v>432323.17549341603</v>
      </c>
      <c r="AC4880" s="52">
        <v>467207.96890743927</v>
      </c>
      <c r="AD4880" s="102">
        <v>0.01</v>
      </c>
    </row>
    <row r="4881" spans="1:30">
      <c r="A4881" s="1"/>
      <c r="B4881" s="1"/>
      <c r="C4881" s="1"/>
      <c r="D4881" s="50">
        <f t="shared" si="77"/>
        <v>4877</v>
      </c>
      <c r="E4881" s="52">
        <v>338.76920750334386</v>
      </c>
      <c r="F4881" s="101">
        <v>724.29158962776512</v>
      </c>
      <c r="G4881" s="51">
        <v>0.65276127742680023</v>
      </c>
      <c r="H4881" s="101">
        <v>303.20598770367866</v>
      </c>
      <c r="I4881" s="51">
        <v>0.41862420059234046</v>
      </c>
      <c r="J4881" s="101">
        <v>60.641197540735732</v>
      </c>
      <c r="K4881" s="51">
        <v>0.2</v>
      </c>
      <c r="L4881" s="51">
        <v>8.3724840118468091E-2</v>
      </c>
      <c r="M4881" s="52">
        <v>273.62482737276491</v>
      </c>
      <c r="N4881" s="52">
        <v>16592.937208761552</v>
      </c>
      <c r="O4881" s="51">
        <v>0.32260683832324921</v>
      </c>
      <c r="P4881" s="52">
        <v>13333.266894336117</v>
      </c>
      <c r="Q4881" s="51">
        <v>0.80355073526679566</v>
      </c>
      <c r="R4881" s="52">
        <v>5333.3067577344473</v>
      </c>
      <c r="S4881" s="51">
        <v>0.3214202941067183</v>
      </c>
      <c r="T4881" s="52">
        <v>7999.9601366016695</v>
      </c>
      <c r="U4881" s="53">
        <v>0.77240358275065968</v>
      </c>
      <c r="V4881" s="53">
        <v>0.91143983357675218</v>
      </c>
      <c r="W4881" s="53">
        <v>1.5548610178298268</v>
      </c>
      <c r="X4881" s="53">
        <v>1.6820302511834355</v>
      </c>
      <c r="Y4881" s="53">
        <v>1.7928969745662209</v>
      </c>
      <c r="Z4881" s="52">
        <v>2666.6533788672236</v>
      </c>
      <c r="AA4881" s="51">
        <v>0.16071014705335915</v>
      </c>
      <c r="AB4881" s="52">
        <v>106666.13515468895</v>
      </c>
      <c r="AC4881" s="52">
        <v>123146.76029079448</v>
      </c>
      <c r="AD4881" s="102">
        <v>3.9777774306349004E-2</v>
      </c>
    </row>
    <row r="4882" spans="1:30">
      <c r="A4882" s="1"/>
      <c r="B4882" s="1"/>
      <c r="C4882" s="1"/>
      <c r="D4882" s="50">
        <f t="shared" si="77"/>
        <v>4878</v>
      </c>
      <c r="E4882" s="52">
        <v>1471.661764657136</v>
      </c>
      <c r="F4882" s="101">
        <v>665.74867230140148</v>
      </c>
      <c r="G4882" s="51">
        <v>0.6</v>
      </c>
      <c r="H4882" s="101">
        <v>260.05108867027542</v>
      </c>
      <c r="I4882" s="51">
        <v>0.39061450587849406</v>
      </c>
      <c r="J4882" s="101">
        <v>208.04087093622036</v>
      </c>
      <c r="K4882" s="51">
        <v>0.8</v>
      </c>
      <c r="L4882" s="51">
        <v>0.3124916047027953</v>
      </c>
      <c r="M4882" s="52">
        <v>226.60423664603323</v>
      </c>
      <c r="N4882" s="52">
        <v>47142.942749678135</v>
      </c>
      <c r="O4882" s="51">
        <v>0.62978173961367379</v>
      </c>
      <c r="P4882" s="52">
        <v>42647.146640654348</v>
      </c>
      <c r="Q4882" s="51">
        <v>0.90463480116428496</v>
      </c>
      <c r="R4882" s="52">
        <v>24571.101835853951</v>
      </c>
      <c r="S4882" s="51">
        <v>0.52120424400154164</v>
      </c>
      <c r="T4882" s="52">
        <v>18076.044804800396</v>
      </c>
      <c r="U4882" s="53">
        <v>0.77240358275065968</v>
      </c>
      <c r="V4882" s="53">
        <v>0.60861071461674754</v>
      </c>
      <c r="W4882" s="53">
        <v>0.88881473524100618</v>
      </c>
      <c r="X4882" s="53">
        <v>0.91513615288874994</v>
      </c>
      <c r="Y4882" s="53">
        <v>0.90589128145298303</v>
      </c>
      <c r="Z4882" s="52">
        <v>15575.659590053936</v>
      </c>
      <c r="AA4882" s="51">
        <v>0.33039217922305619</v>
      </c>
      <c r="AB4882" s="52">
        <v>491422.036717079</v>
      </c>
      <c r="AC4882" s="52">
        <v>535539.01579477405</v>
      </c>
      <c r="AD4882" s="102">
        <v>0.04</v>
      </c>
    </row>
    <row r="4883" spans="1:30">
      <c r="A4883" s="1"/>
      <c r="B4883" s="1"/>
      <c r="C4883" s="1"/>
      <c r="D4883" s="50">
        <f t="shared" si="77"/>
        <v>4879</v>
      </c>
      <c r="E4883" s="52">
        <v>2314.1862861723394</v>
      </c>
      <c r="F4883" s="101">
        <v>815.16183392504615</v>
      </c>
      <c r="G4883" s="51">
        <v>0.73465726738032588</v>
      </c>
      <c r="H4883" s="101">
        <v>403.55408174812851</v>
      </c>
      <c r="I4883" s="51">
        <v>0.49506007881281056</v>
      </c>
      <c r="J4883" s="101">
        <v>288.50857016028914</v>
      </c>
      <c r="K4883" s="51">
        <v>0.71491922200493785</v>
      </c>
      <c r="L4883" s="51">
        <v>0.35392796639055774</v>
      </c>
      <c r="M4883" s="52">
        <v>274.04391261579133</v>
      </c>
      <c r="N4883" s="52">
        <v>79064.017389913177</v>
      </c>
      <c r="O4883" s="51">
        <v>0.80734842699763965</v>
      </c>
      <c r="P4883" s="52">
        <v>69160.70597986014</v>
      </c>
      <c r="Q4883" s="51">
        <v>0.87474312921371389</v>
      </c>
      <c r="R4883" s="52">
        <v>34886.997468767797</v>
      </c>
      <c r="S4883" s="51">
        <v>0.44124999741309129</v>
      </c>
      <c r="T4883" s="52">
        <v>34273.708511092344</v>
      </c>
      <c r="U4883" s="53">
        <v>0.77240358275065968</v>
      </c>
      <c r="V4883" s="53">
        <v>0.55960903140536644</v>
      </c>
      <c r="W4883" s="53">
        <v>0.73178109709803696</v>
      </c>
      <c r="X4883" s="53">
        <v>0.76878514423720457</v>
      </c>
      <c r="Y4883" s="53">
        <v>0.78334778788615234</v>
      </c>
      <c r="Z4883" s="52">
        <v>23355.37548422824</v>
      </c>
      <c r="AA4883" s="51">
        <v>0.29539828932608564</v>
      </c>
      <c r="AB4883" s="52">
        <v>697739.94937535597</v>
      </c>
      <c r="AC4883" s="52">
        <v>755621.17439201276</v>
      </c>
      <c r="AD4883" s="102">
        <v>1.769555618340532E-2</v>
      </c>
    </row>
    <row r="4884" spans="1:30">
      <c r="A4884" s="1"/>
      <c r="B4884" s="1"/>
      <c r="C4884" s="1"/>
      <c r="D4884" s="50">
        <f t="shared" si="77"/>
        <v>4880</v>
      </c>
      <c r="E4884" s="52">
        <v>579.22796491349141</v>
      </c>
      <c r="F4884" s="101">
        <v>814.6195889407735</v>
      </c>
      <c r="G4884" s="51">
        <v>0.7341685739677819</v>
      </c>
      <c r="H4884" s="101">
        <v>162.92391778815471</v>
      </c>
      <c r="I4884" s="51">
        <v>0.2</v>
      </c>
      <c r="J4884" s="101">
        <v>88.917206722856392</v>
      </c>
      <c r="K4884" s="51">
        <v>0.54575907534014056</v>
      </c>
      <c r="L4884" s="51">
        <v>0.10915181506802812</v>
      </c>
      <c r="M4884" s="52">
        <v>243.44717976560617</v>
      </c>
      <c r="N4884" s="52">
        <v>21646.643209314785</v>
      </c>
      <c r="O4884" s="51">
        <v>0.39483944908189517</v>
      </c>
      <c r="P4884" s="52">
        <v>18203.613379290167</v>
      </c>
      <c r="Q4884" s="51">
        <v>0.84094393773982257</v>
      </c>
      <c r="R4884" s="52">
        <v>7936.9123210035432</v>
      </c>
      <c r="S4884" s="51">
        <v>0.36665788058945803</v>
      </c>
      <c r="T4884" s="52">
        <v>10266.701058286624</v>
      </c>
      <c r="U4884" s="53">
        <v>0.77240358275065968</v>
      </c>
      <c r="V4884" s="53">
        <v>0.86733609340171502</v>
      </c>
      <c r="W4884" s="53">
        <v>1.3068998945966832</v>
      </c>
      <c r="X4884" s="53">
        <v>1.4043696617841857</v>
      </c>
      <c r="Y4884" s="53">
        <v>1.4735425870333916</v>
      </c>
      <c r="Z4884" s="52">
        <v>5555.83862470248</v>
      </c>
      <c r="AA4884" s="51">
        <v>0.25666051641262061</v>
      </c>
      <c r="AB4884" s="52">
        <v>158738.24642007088</v>
      </c>
      <c r="AC4884" s="52">
        <v>182084.42675573417</v>
      </c>
      <c r="AD4884" s="102">
        <v>0.01</v>
      </c>
    </row>
    <row r="4885" spans="1:30">
      <c r="A4885" s="1"/>
      <c r="B4885" s="1"/>
      <c r="C4885" s="1"/>
      <c r="D4885" s="50">
        <f t="shared" si="77"/>
        <v>4881</v>
      </c>
      <c r="E4885" s="52">
        <v>2388.8878674269213</v>
      </c>
      <c r="F4885" s="101">
        <v>772.77195648787563</v>
      </c>
      <c r="G4885" s="51">
        <v>0.69645377179635315</v>
      </c>
      <c r="H4885" s="101">
        <v>215.22179472267246</v>
      </c>
      <c r="I4885" s="51">
        <v>0.27850621766972616</v>
      </c>
      <c r="J4885" s="101">
        <v>172.17743577813798</v>
      </c>
      <c r="K4885" s="51">
        <v>0.8</v>
      </c>
      <c r="L4885" s="51">
        <v>0.22280497413578096</v>
      </c>
      <c r="M4885" s="52">
        <v>395.34250765940681</v>
      </c>
      <c r="N4885" s="52">
        <v>68069.059222895536</v>
      </c>
      <c r="O4885" s="51">
        <v>0.75402613284977149</v>
      </c>
      <c r="P4885" s="52">
        <v>61944.068052892282</v>
      </c>
      <c r="Q4885" s="51">
        <v>0.91001798408956025</v>
      </c>
      <c r="R4885" s="52">
        <v>37166.440831735366</v>
      </c>
      <c r="S4885" s="51">
        <v>0.54601079045373613</v>
      </c>
      <c r="T4885" s="52">
        <v>24777.627221156916</v>
      </c>
      <c r="U4885" s="53">
        <v>0.77240358275065968</v>
      </c>
      <c r="V4885" s="53">
        <v>0.58099349121859334</v>
      </c>
      <c r="W4885" s="53">
        <v>0.77464056831000294</v>
      </c>
      <c r="X4885" s="53">
        <v>0.78604227665569271</v>
      </c>
      <c r="Y4885" s="53">
        <v>0.7616896500777387</v>
      </c>
      <c r="Z4885" s="52">
        <v>18583.220415867683</v>
      </c>
      <c r="AA4885" s="51">
        <v>0.27300539522686806</v>
      </c>
      <c r="AB4885" s="52">
        <v>743328.81663470739</v>
      </c>
      <c r="AC4885" s="52">
        <v>792716.50381865271</v>
      </c>
      <c r="AD4885" s="102">
        <v>2.0989191265794807E-2</v>
      </c>
    </row>
    <row r="4886" spans="1:30">
      <c r="A4886" s="1"/>
      <c r="B4886" s="1"/>
      <c r="C4886" s="1"/>
      <c r="D4886" s="50">
        <f t="shared" si="77"/>
        <v>4882</v>
      </c>
      <c r="E4886" s="52">
        <v>3262.0907881759576</v>
      </c>
      <c r="F4886" s="101">
        <v>998.62300845210223</v>
      </c>
      <c r="G4886" s="51">
        <v>0.9</v>
      </c>
      <c r="H4886" s="101">
        <v>385.11929699140779</v>
      </c>
      <c r="I4886" s="51">
        <v>0.3856503342421031</v>
      </c>
      <c r="J4886" s="101">
        <v>270.87811216785633</v>
      </c>
      <c r="K4886" s="51">
        <v>0.70336156688066387</v>
      </c>
      <c r="L4886" s="51">
        <v>0.2712516233605774</v>
      </c>
      <c r="M4886" s="52">
        <v>367.24391505443754</v>
      </c>
      <c r="N4886" s="52">
        <v>99478.33841507863</v>
      </c>
      <c r="O4886" s="51">
        <v>0.89230795203834989</v>
      </c>
      <c r="P4886" s="52">
        <v>83957.121173624459</v>
      </c>
      <c r="Q4886" s="51">
        <v>0.84397389935594758</v>
      </c>
      <c r="R4886" s="52">
        <v>50152.880288270455</v>
      </c>
      <c r="S4886" s="51">
        <v>0.50415880569903482</v>
      </c>
      <c r="T4886" s="52">
        <v>33804.240885354004</v>
      </c>
      <c r="U4886" s="53">
        <v>0.77240358275065968</v>
      </c>
      <c r="V4886" s="53">
        <v>0.53582454846637906</v>
      </c>
      <c r="W4886" s="53">
        <v>0.61714379196508606</v>
      </c>
      <c r="X4886" s="53">
        <v>0.61959344735811328</v>
      </c>
      <c r="Y4886" s="53">
        <v>0.60251925092586955</v>
      </c>
      <c r="Z4886" s="52">
        <v>32605.236883132362</v>
      </c>
      <c r="AA4886" s="51">
        <v>0.32776217820492021</v>
      </c>
      <c r="AB4886" s="52">
        <v>1003057.6057654091</v>
      </c>
      <c r="AC4886" s="52">
        <v>1076364.1939547576</v>
      </c>
      <c r="AD4886" s="102">
        <v>1.9833695558570907E-2</v>
      </c>
    </row>
    <row r="4887" spans="1:30">
      <c r="A4887" s="1"/>
      <c r="B4887" s="1"/>
      <c r="C4887" s="1"/>
      <c r="D4887" s="50">
        <f t="shared" si="77"/>
        <v>4883</v>
      </c>
      <c r="E4887" s="52">
        <v>3188.8782622631975</v>
      </c>
      <c r="F4887" s="101">
        <v>665.74867230140148</v>
      </c>
      <c r="G4887" s="51">
        <v>0.6</v>
      </c>
      <c r="H4887" s="101">
        <v>332.87433615070074</v>
      </c>
      <c r="I4887" s="51">
        <v>0.5</v>
      </c>
      <c r="J4887" s="101">
        <v>266.29946892056063</v>
      </c>
      <c r="K4887" s="51">
        <v>0.8</v>
      </c>
      <c r="L4887" s="51">
        <v>0.40000000000000008</v>
      </c>
      <c r="M4887" s="52">
        <v>411.66353094577812</v>
      </c>
      <c r="N4887" s="52">
        <v>109625.77966482349</v>
      </c>
      <c r="O4887" s="51">
        <v>0.92942832054878455</v>
      </c>
      <c r="P4887" s="52">
        <v>92778.389320035203</v>
      </c>
      <c r="Q4887" s="51">
        <v>0.84631908300859049</v>
      </c>
      <c r="R4887" s="52">
        <v>53600.866693066622</v>
      </c>
      <c r="S4887" s="51">
        <v>0.4889439952623294</v>
      </c>
      <c r="T4887" s="52">
        <v>39177.522626968581</v>
      </c>
      <c r="U4887" s="53">
        <v>0.77240358275065968</v>
      </c>
      <c r="V4887" s="53">
        <v>0.47996538754062434</v>
      </c>
      <c r="W4887" s="53">
        <v>0.63240156387421476</v>
      </c>
      <c r="X4887" s="53">
        <v>0.63941503060296012</v>
      </c>
      <c r="Y4887" s="53">
        <v>0.62630126970974986</v>
      </c>
      <c r="Z4887" s="52">
        <v>37520.606685146638</v>
      </c>
      <c r="AA4887" s="51">
        <v>0.34226079668363057</v>
      </c>
      <c r="AB4887" s="52">
        <v>1072017.3338613324</v>
      </c>
      <c r="AC4887" s="52">
        <v>1155001.7685304072</v>
      </c>
      <c r="AD4887" s="102">
        <v>3.9024191297021539E-2</v>
      </c>
    </row>
    <row r="4888" spans="1:30">
      <c r="A4888" s="1"/>
      <c r="B4888" s="1"/>
      <c r="C4888" s="1"/>
      <c r="D4888" s="50">
        <f t="shared" si="77"/>
        <v>4884</v>
      </c>
      <c r="E4888" s="52">
        <v>786.66051769998933</v>
      </c>
      <c r="F4888" s="101">
        <v>860.65189194592426</v>
      </c>
      <c r="G4888" s="51">
        <v>0.77565477281758821</v>
      </c>
      <c r="H4888" s="101">
        <v>172.13037838918487</v>
      </c>
      <c r="I4888" s="51">
        <v>0.2</v>
      </c>
      <c r="J4888" s="101">
        <v>89.491875968066935</v>
      </c>
      <c r="K4888" s="51">
        <v>0.51990750735309954</v>
      </c>
      <c r="L4888" s="51">
        <v>0.10398150147061991</v>
      </c>
      <c r="M4888" s="52">
        <v>313.05200122010922</v>
      </c>
      <c r="N4888" s="52">
        <v>28015.610864745155</v>
      </c>
      <c r="O4888" s="51">
        <v>0.46867644352736737</v>
      </c>
      <c r="P4888" s="52">
        <v>23678.790318404364</v>
      </c>
      <c r="Q4888" s="51">
        <v>0.84519985777649975</v>
      </c>
      <c r="R4888" s="52">
        <v>10999.101704218294</v>
      </c>
      <c r="S4888" s="51">
        <v>0.39260617079956533</v>
      </c>
      <c r="T4888" s="52">
        <v>12679.68861418607</v>
      </c>
      <c r="U4888" s="53">
        <v>0.77240358275065968</v>
      </c>
      <c r="V4888" s="53">
        <v>0.79344323831154306</v>
      </c>
      <c r="W4888" s="53">
        <v>1.1080684342587646</v>
      </c>
      <c r="X4888" s="53">
        <v>1.1780855651949702</v>
      </c>
      <c r="Y4888" s="53">
        <v>1.2214528319287024</v>
      </c>
      <c r="Z4888" s="52">
        <v>7402.6132587636976</v>
      </c>
      <c r="AA4888" s="51">
        <v>0.26423172760723723</v>
      </c>
      <c r="AB4888" s="52">
        <v>219982.03408436588</v>
      </c>
      <c r="AC4888" s="52">
        <v>247292.32373675975</v>
      </c>
      <c r="AD4888" s="102">
        <v>0.01</v>
      </c>
    </row>
    <row r="4889" spans="1:30">
      <c r="A4889" s="1"/>
      <c r="B4889" s="1"/>
      <c r="C4889" s="1"/>
      <c r="D4889" s="50">
        <f t="shared" si="77"/>
        <v>4885</v>
      </c>
      <c r="E4889" s="52">
        <v>1856.8904803862233</v>
      </c>
      <c r="F4889" s="101">
        <v>706.46505514597084</v>
      </c>
      <c r="G4889" s="51">
        <v>0.63669527364176493</v>
      </c>
      <c r="H4889" s="101">
        <v>351.44136271796145</v>
      </c>
      <c r="I4889" s="51">
        <v>0.49746460940710807</v>
      </c>
      <c r="J4889" s="101">
        <v>184.2249320736575</v>
      </c>
      <c r="K4889" s="51">
        <v>0.52419820663369554</v>
      </c>
      <c r="L4889" s="51">
        <v>0.26077005611493786</v>
      </c>
      <c r="M4889" s="52">
        <v>459.83013460842744</v>
      </c>
      <c r="N4889" s="52">
        <v>84712.175313658328</v>
      </c>
      <c r="O4889" s="51">
        <v>0.83246326289567141</v>
      </c>
      <c r="P4889" s="52">
        <v>78214.956305981686</v>
      </c>
      <c r="Q4889" s="51">
        <v>0.92330241805714697</v>
      </c>
      <c r="R4889" s="52">
        <v>31285.982522392675</v>
      </c>
      <c r="S4889" s="51">
        <v>0.36932096722285879</v>
      </c>
      <c r="T4889" s="52">
        <v>46928.973783589012</v>
      </c>
      <c r="U4889" s="53">
        <v>0.77240358275065968</v>
      </c>
      <c r="V4889" s="53">
        <v>0.56677091660059831</v>
      </c>
      <c r="W4889" s="53">
        <v>0.82198509285416788</v>
      </c>
      <c r="X4889" s="53">
        <v>0.8998121802870731</v>
      </c>
      <c r="Y4889" s="53">
        <v>0.94834789277100018</v>
      </c>
      <c r="Z4889" s="52">
        <v>15642.991261196337</v>
      </c>
      <c r="AA4889" s="51">
        <v>0.18466048361142939</v>
      </c>
      <c r="AB4889" s="52">
        <v>625719.65044785349</v>
      </c>
      <c r="AC4889" s="52">
        <v>669828.78331822867</v>
      </c>
      <c r="AD4889" s="102">
        <v>3.8178953979724116E-2</v>
      </c>
    </row>
    <row r="4890" spans="1:30">
      <c r="A4890" s="1"/>
      <c r="B4890" s="1"/>
      <c r="C4890" s="1"/>
      <c r="D4890" s="50">
        <f t="shared" si="77"/>
        <v>4886</v>
      </c>
      <c r="E4890" s="52">
        <v>403.53738038848138</v>
      </c>
      <c r="F4890" s="101">
        <v>842.48872929631443</v>
      </c>
      <c r="G4890" s="51">
        <v>0.75928538592554473</v>
      </c>
      <c r="H4890" s="101">
        <v>168.49774585926289</v>
      </c>
      <c r="I4890" s="51">
        <v>0.2</v>
      </c>
      <c r="J4890" s="101">
        <v>83.329490917765114</v>
      </c>
      <c r="K4890" s="51">
        <v>0.49454365393923877</v>
      </c>
      <c r="L4890" s="51">
        <v>9.890873078784776E-2</v>
      </c>
      <c r="M4890" s="52">
        <v>187.5</v>
      </c>
      <c r="N4890" s="52">
        <v>15624.27954708096</v>
      </c>
      <c r="O4890" s="51">
        <v>0.30679092546079967</v>
      </c>
      <c r="P4890" s="52">
        <v>13785.894182360513</v>
      </c>
      <c r="Q4890" s="51">
        <v>0.88233791137819806</v>
      </c>
      <c r="R4890" s="52">
        <v>5514.3576729442057</v>
      </c>
      <c r="S4890" s="51">
        <v>0.35293516455127927</v>
      </c>
      <c r="T4890" s="52">
        <v>8271.5365094163062</v>
      </c>
      <c r="U4890" s="53">
        <v>0.77240358275065968</v>
      </c>
      <c r="V4890" s="53">
        <v>1.0589387246306894</v>
      </c>
      <c r="W4890" s="53">
        <v>1.7147463733488304</v>
      </c>
      <c r="X4890" s="53">
        <v>1.8857424269231513</v>
      </c>
      <c r="Y4890" s="53">
        <v>2.0166590140282703</v>
      </c>
      <c r="Z4890" s="52">
        <v>2757.1788364721028</v>
      </c>
      <c r="AA4890" s="51">
        <v>0.17646758227563963</v>
      </c>
      <c r="AB4890" s="52">
        <v>110287.15345888412</v>
      </c>
      <c r="AC4890" s="52">
        <v>126854.84305565481</v>
      </c>
      <c r="AD4890" s="102">
        <v>0.01</v>
      </c>
    </row>
    <row r="4891" spans="1:30">
      <c r="A4891" s="1"/>
      <c r="B4891" s="1"/>
      <c r="C4891" s="1"/>
      <c r="D4891" s="50">
        <f t="shared" si="77"/>
        <v>4887</v>
      </c>
      <c r="E4891" s="52">
        <v>611.22613332159221</v>
      </c>
      <c r="F4891" s="101">
        <v>790.25740423197612</v>
      </c>
      <c r="G4891" s="51">
        <v>0.71221237422839923</v>
      </c>
      <c r="H4891" s="101">
        <v>395.12870211598806</v>
      </c>
      <c r="I4891" s="51">
        <v>0.5</v>
      </c>
      <c r="J4891" s="101">
        <v>79.025740423197618</v>
      </c>
      <c r="K4891" s="51">
        <v>0.2</v>
      </c>
      <c r="L4891" s="51">
        <v>0.1</v>
      </c>
      <c r="M4891" s="52">
        <v>331.90979384391892</v>
      </c>
      <c r="N4891" s="52">
        <v>26229.41721222657</v>
      </c>
      <c r="O4891" s="51">
        <v>0.44945200087429438</v>
      </c>
      <c r="P4891" s="52">
        <v>22470.109054683995</v>
      </c>
      <c r="Q4891" s="51">
        <v>0.85667587933329248</v>
      </c>
      <c r="R4891" s="52">
        <v>8988.0436218735977</v>
      </c>
      <c r="S4891" s="51">
        <v>0.342670351733317</v>
      </c>
      <c r="T4891" s="52">
        <v>13482.065432810397</v>
      </c>
      <c r="U4891" s="53">
        <v>0.77240358275065968</v>
      </c>
      <c r="V4891" s="53">
        <v>0.7901724149000573</v>
      </c>
      <c r="W4891" s="53">
        <v>1.1868842731079547</v>
      </c>
      <c r="X4891" s="53">
        <v>1.2988282636464978</v>
      </c>
      <c r="Y4891" s="53">
        <v>1.3907757007901673</v>
      </c>
      <c r="Z4891" s="52">
        <v>5426.1379543294879</v>
      </c>
      <c r="AA4891" s="51">
        <v>0.20687222710385461</v>
      </c>
      <c r="AB4891" s="52">
        <v>179760.87243747196</v>
      </c>
      <c r="AC4891" s="52">
        <v>202854.82429745642</v>
      </c>
      <c r="AD4891" s="102">
        <v>2.1018009588566748E-2</v>
      </c>
    </row>
    <row r="4892" spans="1:30">
      <c r="A4892" s="1"/>
      <c r="B4892" s="1"/>
      <c r="C4892" s="1"/>
      <c r="D4892" s="50">
        <f t="shared" si="77"/>
        <v>4888</v>
      </c>
      <c r="E4892" s="52">
        <v>1123.7426157270545</v>
      </c>
      <c r="F4892" s="101">
        <v>786.20396477971451</v>
      </c>
      <c r="G4892" s="51">
        <v>0.70855924839797191</v>
      </c>
      <c r="H4892" s="101">
        <v>157.24079295594291</v>
      </c>
      <c r="I4892" s="51">
        <v>0.2</v>
      </c>
      <c r="J4892" s="101">
        <v>85.54176537676156</v>
      </c>
      <c r="K4892" s="51">
        <v>0.54401764178796397</v>
      </c>
      <c r="L4892" s="51">
        <v>0.1088035283575928</v>
      </c>
      <c r="M4892" s="52">
        <v>468.18628462195358</v>
      </c>
      <c r="N4892" s="52">
        <v>40049.481311748859</v>
      </c>
      <c r="O4892" s="51">
        <v>0.57748591072213884</v>
      </c>
      <c r="P4892" s="52">
        <v>36671.956833519158</v>
      </c>
      <c r="Q4892" s="51">
        <v>0.91566621170599583</v>
      </c>
      <c r="R4892" s="52">
        <v>16136.638269192797</v>
      </c>
      <c r="S4892" s="51">
        <v>0.4029175345264453</v>
      </c>
      <c r="T4892" s="52">
        <v>20535.318564326361</v>
      </c>
      <c r="U4892" s="53">
        <v>0.77240358275065968</v>
      </c>
      <c r="V4892" s="53">
        <v>0.7123646834401981</v>
      </c>
      <c r="W4892" s="53">
        <v>1.0465334349715096</v>
      </c>
      <c r="X4892" s="53">
        <v>1.1312626731488353</v>
      </c>
      <c r="Y4892" s="53">
        <v>1.1774969040353611</v>
      </c>
      <c r="Z4892" s="52">
        <v>8862.3223728124685</v>
      </c>
      <c r="AA4892" s="51">
        <v>0.22128432335558437</v>
      </c>
      <c r="AB4892" s="52">
        <v>322732.76538385596</v>
      </c>
      <c r="AC4892" s="52">
        <v>353256.47655186971</v>
      </c>
      <c r="AD4892" s="102">
        <v>0.01</v>
      </c>
    </row>
    <row r="4893" spans="1:30">
      <c r="A4893" s="1"/>
      <c r="B4893" s="1"/>
      <c r="C4893" s="1"/>
      <c r="D4893" s="50">
        <f t="shared" si="77"/>
        <v>4889</v>
      </c>
      <c r="E4893" s="52">
        <v>3628.0970212208713</v>
      </c>
      <c r="F4893" s="101">
        <v>998.62300845210223</v>
      </c>
      <c r="G4893" s="51">
        <v>0.9</v>
      </c>
      <c r="H4893" s="101">
        <v>499.31150422605111</v>
      </c>
      <c r="I4893" s="51">
        <v>0.5</v>
      </c>
      <c r="J4893" s="101">
        <v>353.87204827763833</v>
      </c>
      <c r="K4893" s="51">
        <v>0.70871999800235197</v>
      </c>
      <c r="L4893" s="51">
        <v>0.35435999900117598</v>
      </c>
      <c r="M4893" s="52">
        <v>383.70433264244491</v>
      </c>
      <c r="N4893" s="52">
        <v>135782.23812518627</v>
      </c>
      <c r="O4893" s="51">
        <v>1.0137924230030029</v>
      </c>
      <c r="P4893" s="52">
        <v>125649.88447530428</v>
      </c>
      <c r="Q4893" s="51">
        <v>0.92537791547860382</v>
      </c>
      <c r="R4893" s="52">
        <v>58848.226356384148</v>
      </c>
      <c r="S4893" s="51">
        <v>0.43340150500486102</v>
      </c>
      <c r="T4893" s="52">
        <v>66801.658118920139</v>
      </c>
      <c r="U4893" s="53">
        <v>0.77240358275065968</v>
      </c>
      <c r="V4893" s="53">
        <v>0.54157506805735267</v>
      </c>
      <c r="W4893" s="53">
        <v>0.67303401788658668</v>
      </c>
      <c r="X4893" s="53">
        <v>0.71877027117183934</v>
      </c>
      <c r="Y4893" s="53">
        <v>0.73876391798498309</v>
      </c>
      <c r="Z4893" s="52">
        <v>35338.582331361933</v>
      </c>
      <c r="AA4893" s="51">
        <v>0.26025924170421355</v>
      </c>
      <c r="AB4893" s="52">
        <v>1176964.5271276829</v>
      </c>
      <c r="AC4893" s="52">
        <v>1254874.5836793703</v>
      </c>
      <c r="AD4893" s="102">
        <v>2.9487324039344565E-2</v>
      </c>
    </row>
    <row r="4894" spans="1:30">
      <c r="A4894" s="1"/>
      <c r="B4894" s="1"/>
      <c r="C4894" s="1"/>
      <c r="D4894" s="50">
        <f t="shared" si="77"/>
        <v>4890</v>
      </c>
      <c r="E4894" s="52">
        <v>417.61684591853827</v>
      </c>
      <c r="F4894" s="101">
        <v>895.49010722169749</v>
      </c>
      <c r="G4894" s="51">
        <v>0.80705240083418706</v>
      </c>
      <c r="H4894" s="101">
        <v>331.2665360048195</v>
      </c>
      <c r="I4894" s="51">
        <v>0.36992763329635253</v>
      </c>
      <c r="J4894" s="101">
        <v>66.253307200963903</v>
      </c>
      <c r="K4894" s="51">
        <v>0.2</v>
      </c>
      <c r="L4894" s="51">
        <v>7.3985526659270509E-2</v>
      </c>
      <c r="M4894" s="52">
        <v>274.48881794045701</v>
      </c>
      <c r="N4894" s="52">
        <v>18185.791978238551</v>
      </c>
      <c r="O4894" s="51">
        <v>0.34707741137859438</v>
      </c>
      <c r="P4894" s="52">
        <v>15641.977648949436</v>
      </c>
      <c r="Q4894" s="51">
        <v>0.86012078372318956</v>
      </c>
      <c r="R4894" s="52">
        <v>6256.7910595797748</v>
      </c>
      <c r="S4894" s="51">
        <v>0.34404831348927584</v>
      </c>
      <c r="T4894" s="52">
        <v>9385.1865893696613</v>
      </c>
      <c r="U4894" s="53">
        <v>0.77240358275065968</v>
      </c>
      <c r="V4894" s="53">
        <v>0.98747319334707284</v>
      </c>
      <c r="W4894" s="53">
        <v>1.4556926977930609</v>
      </c>
      <c r="X4894" s="53">
        <v>1.5958993769151812</v>
      </c>
      <c r="Y4894" s="53">
        <v>1.7142930492872315</v>
      </c>
      <c r="Z4894" s="52">
        <v>3597.4381315474411</v>
      </c>
      <c r="AA4894" s="51">
        <v>0.19781586283688943</v>
      </c>
      <c r="AB4894" s="52">
        <v>125135.82119159549</v>
      </c>
      <c r="AC4894" s="52">
        <v>143768.15618524351</v>
      </c>
      <c r="AD4894" s="102">
        <v>2.8522167045388968E-2</v>
      </c>
    </row>
    <row r="4895" spans="1:30">
      <c r="A4895" s="1"/>
      <c r="B4895" s="1"/>
      <c r="C4895" s="1"/>
      <c r="D4895" s="50">
        <f t="shared" si="77"/>
        <v>4891</v>
      </c>
      <c r="E4895" s="52">
        <v>932.10567233529264</v>
      </c>
      <c r="F4895" s="101">
        <v>665.74867230140148</v>
      </c>
      <c r="G4895" s="51">
        <v>0.6</v>
      </c>
      <c r="H4895" s="101">
        <v>304.74836498991277</v>
      </c>
      <c r="I4895" s="51">
        <v>0.45775286931694459</v>
      </c>
      <c r="J4895" s="101">
        <v>84.285486985000333</v>
      </c>
      <c r="K4895" s="51">
        <v>0.27657404162870636</v>
      </c>
      <c r="L4895" s="51">
        <v>0.12660256113412441</v>
      </c>
      <c r="M4895" s="52">
        <v>354.71691497515269</v>
      </c>
      <c r="N4895" s="52">
        <v>29897.487920497701</v>
      </c>
      <c r="O4895" s="51">
        <v>0.48789762208304976</v>
      </c>
      <c r="P4895" s="52">
        <v>26783.342056709767</v>
      </c>
      <c r="Q4895" s="51">
        <v>0.89583921324530824</v>
      </c>
      <c r="R4895" s="52">
        <v>13491.665251922226</v>
      </c>
      <c r="S4895" s="51">
        <v>0.45126417603374458</v>
      </c>
      <c r="T4895" s="52">
        <v>13291.676804787541</v>
      </c>
      <c r="U4895" s="53">
        <v>0.77240358275065968</v>
      </c>
      <c r="V4895" s="53">
        <v>0.70192769129012944</v>
      </c>
      <c r="W4895" s="53">
        <v>1.1085960760275189</v>
      </c>
      <c r="X4895" s="53">
        <v>1.1775616429693043</v>
      </c>
      <c r="Y4895" s="53">
        <v>1.2153415329698622</v>
      </c>
      <c r="Z4895" s="52">
        <v>7621.7749058628278</v>
      </c>
      <c r="AA4895" s="51">
        <v>0.25493027795948514</v>
      </c>
      <c r="AB4895" s="52">
        <v>269833.30503844452</v>
      </c>
      <c r="AC4895" s="52">
        <v>298019.76627728291</v>
      </c>
      <c r="AD4895" s="102">
        <v>1.3427537806658785E-2</v>
      </c>
    </row>
    <row r="4896" spans="1:30">
      <c r="A4896" s="1"/>
      <c r="B4896" s="1"/>
      <c r="C4896" s="1"/>
      <c r="D4896" s="50">
        <f t="shared" si="77"/>
        <v>4892</v>
      </c>
      <c r="E4896" s="52">
        <v>1233.2115466345017</v>
      </c>
      <c r="F4896" s="101">
        <v>896.95656430837789</v>
      </c>
      <c r="G4896" s="51">
        <v>0.80837403208726433</v>
      </c>
      <c r="H4896" s="101">
        <v>393.21286983564249</v>
      </c>
      <c r="I4896" s="51">
        <v>0.43838563145902132</v>
      </c>
      <c r="J4896" s="101">
        <v>192.56212306674487</v>
      </c>
      <c r="K4896" s="51">
        <v>0.48971470121828203</v>
      </c>
      <c r="L4896" s="51">
        <v>0.2146838885283425</v>
      </c>
      <c r="M4896" s="52">
        <v>264.44077770901822</v>
      </c>
      <c r="N4896" s="52">
        <v>50921.277581069691</v>
      </c>
      <c r="O4896" s="51">
        <v>0.65510659098223267</v>
      </c>
      <c r="P4896" s="52">
        <v>44539.628553131166</v>
      </c>
      <c r="Q4896" s="51">
        <v>0.87467617995682523</v>
      </c>
      <c r="R4896" s="52">
        <v>17815.851421252468</v>
      </c>
      <c r="S4896" s="51">
        <v>0.34987047198273014</v>
      </c>
      <c r="T4896" s="52">
        <v>26723.777131878698</v>
      </c>
      <c r="U4896" s="53">
        <v>0.77240358275065968</v>
      </c>
      <c r="V4896" s="53">
        <v>0.66727853723307817</v>
      </c>
      <c r="W4896" s="53">
        <v>0.89556744575066605</v>
      </c>
      <c r="X4896" s="53">
        <v>0.97908257125366338</v>
      </c>
      <c r="Y4896" s="53">
        <v>1.0400654916545216</v>
      </c>
      <c r="Z4896" s="52">
        <v>11805.18620517891</v>
      </c>
      <c r="AA4896" s="51">
        <v>0.23183208996247895</v>
      </c>
      <c r="AB4896" s="52">
        <v>356317.02842504939</v>
      </c>
      <c r="AC4896" s="52">
        <v>392528.3923068163</v>
      </c>
      <c r="AD4896" s="102">
        <v>1.2519546689635208E-2</v>
      </c>
    </row>
    <row r="4897" spans="1:30">
      <c r="A4897" s="1"/>
      <c r="B4897" s="1"/>
      <c r="C4897" s="1"/>
      <c r="D4897" s="50">
        <f t="shared" si="77"/>
        <v>4893</v>
      </c>
      <c r="E4897" s="52">
        <v>436.55698311711075</v>
      </c>
      <c r="F4897" s="101">
        <v>987.04470019867972</v>
      </c>
      <c r="G4897" s="51">
        <v>0.88956515387700474</v>
      </c>
      <c r="H4897" s="101">
        <v>197.40894003973597</v>
      </c>
      <c r="I4897" s="51">
        <v>0.2</v>
      </c>
      <c r="J4897" s="101">
        <v>78.433370279751955</v>
      </c>
      <c r="K4897" s="51">
        <v>0.39731417565974614</v>
      </c>
      <c r="L4897" s="51">
        <v>7.9462835131949239E-2</v>
      </c>
      <c r="M4897" s="52">
        <v>187.5</v>
      </c>
      <c r="N4897" s="52">
        <v>14706.256927453491</v>
      </c>
      <c r="O4897" s="51">
        <v>0.29106033830832256</v>
      </c>
      <c r="P4897" s="52">
        <v>12369.126716484066</v>
      </c>
      <c r="Q4897" s="51">
        <v>0.84107919353656246</v>
      </c>
      <c r="R4897" s="52">
        <v>6769.2257076875076</v>
      </c>
      <c r="S4897" s="51">
        <v>0.46029562390214918</v>
      </c>
      <c r="T4897" s="52">
        <v>5599.9010087965589</v>
      </c>
      <c r="U4897" s="53">
        <v>0.77240358275065968</v>
      </c>
      <c r="V4897" s="53">
        <v>1.1345533727338106</v>
      </c>
      <c r="W4897" s="53">
        <v>1.5162245897892015</v>
      </c>
      <c r="X4897" s="53">
        <v>1.5664467800999311</v>
      </c>
      <c r="Y4897" s="53">
        <v>1.586949505103469</v>
      </c>
      <c r="Z4897" s="52">
        <v>3848.8798202587182</v>
      </c>
      <c r="AA4897" s="51">
        <v>0.2617171615622782</v>
      </c>
      <c r="AB4897" s="52">
        <v>135384.51415375015</v>
      </c>
      <c r="AC4897" s="52">
        <v>154519.53844289499</v>
      </c>
      <c r="AD4897" s="102">
        <v>3.4249238798707685E-2</v>
      </c>
    </row>
    <row r="4898" spans="1:30">
      <c r="A4898" s="1"/>
      <c r="B4898" s="1"/>
      <c r="C4898" s="1"/>
      <c r="D4898" s="50">
        <f t="shared" si="77"/>
        <v>4894</v>
      </c>
      <c r="E4898" s="52">
        <v>1532.1822396943548</v>
      </c>
      <c r="F4898" s="101">
        <v>998.62300845210223</v>
      </c>
      <c r="G4898" s="51">
        <v>0.9</v>
      </c>
      <c r="H4898" s="101">
        <v>309.79076026454698</v>
      </c>
      <c r="I4898" s="51">
        <v>0.31021792772903622</v>
      </c>
      <c r="J4898" s="101">
        <v>206.05782536674545</v>
      </c>
      <c r="K4898" s="51">
        <v>0.66515161779125243</v>
      </c>
      <c r="L4898" s="51">
        <v>0.20634195649681825</v>
      </c>
      <c r="M4898" s="52">
        <v>292.91918370148881</v>
      </c>
      <c r="N4898" s="52">
        <v>60358.290001731009</v>
      </c>
      <c r="O4898" s="51">
        <v>0.71235377426109547</v>
      </c>
      <c r="P4898" s="52">
        <v>53352.518346665587</v>
      </c>
      <c r="Q4898" s="51">
        <v>0.88393024960010458</v>
      </c>
      <c r="R4898" s="52">
        <v>25020.14864545242</v>
      </c>
      <c r="S4898" s="51">
        <v>0.41452712866343411</v>
      </c>
      <c r="T4898" s="52">
        <v>28332.369701213167</v>
      </c>
      <c r="U4898" s="53">
        <v>0.77240358275065968</v>
      </c>
      <c r="V4898" s="53">
        <v>0.65113534395479244</v>
      </c>
      <c r="W4898" s="53">
        <v>0.81491056509318649</v>
      </c>
      <c r="X4898" s="53">
        <v>0.86896182370006714</v>
      </c>
      <c r="Y4898" s="53">
        <v>0.89788967647889395</v>
      </c>
      <c r="Z4898" s="52">
        <v>17514.104051816692</v>
      </c>
      <c r="AA4898" s="51">
        <v>0.29016899006440383</v>
      </c>
      <c r="AB4898" s="52">
        <v>500402.97290904843</v>
      </c>
      <c r="AC4898" s="52">
        <v>547211.35781189334</v>
      </c>
      <c r="AD4898" s="102">
        <v>3.6109493963844476E-2</v>
      </c>
    </row>
    <row r="4899" spans="1:30">
      <c r="A4899" s="1"/>
      <c r="B4899" s="1"/>
      <c r="C4899" s="1"/>
      <c r="D4899" s="50">
        <f t="shared" si="77"/>
        <v>4895</v>
      </c>
      <c r="E4899" s="52">
        <v>2754.481784640916</v>
      </c>
      <c r="F4899" s="101">
        <v>998.62300845210223</v>
      </c>
      <c r="G4899" s="51">
        <v>0.9</v>
      </c>
      <c r="H4899" s="101">
        <v>246.90140852313328</v>
      </c>
      <c r="I4899" s="51">
        <v>0.24724185847253652</v>
      </c>
      <c r="J4899" s="101">
        <v>197.52112681850664</v>
      </c>
      <c r="K4899" s="51">
        <v>0.8</v>
      </c>
      <c r="L4899" s="51">
        <v>0.19779348677802921</v>
      </c>
      <c r="M4899" s="52">
        <v>531.56999999999994</v>
      </c>
      <c r="N4899" s="52">
        <v>104996.30538291356</v>
      </c>
      <c r="O4899" s="51">
        <v>0.91284999147879775</v>
      </c>
      <c r="P4899" s="52">
        <v>89062.481850617391</v>
      </c>
      <c r="Q4899" s="51">
        <v>0.84824395987852408</v>
      </c>
      <c r="R4899" s="52">
        <v>40681.149217465594</v>
      </c>
      <c r="S4899" s="51">
        <v>0.38745314960468874</v>
      </c>
      <c r="T4899" s="52">
        <v>48381.332633151796</v>
      </c>
      <c r="U4899" s="53">
        <v>0.77240358275065968</v>
      </c>
      <c r="V4899" s="53">
        <v>0.55698305904077583</v>
      </c>
      <c r="W4899" s="53">
        <v>0.67862048222714966</v>
      </c>
      <c r="X4899" s="53">
        <v>0.71714363605248266</v>
      </c>
      <c r="Y4899" s="53">
        <v>0.73680964830003826</v>
      </c>
      <c r="Z4899" s="52">
        <v>24906.461659126406</v>
      </c>
      <c r="AA4899" s="51">
        <v>0.23721274351792121</v>
      </c>
      <c r="AB4899" s="52">
        <v>813622.98434931191</v>
      </c>
      <c r="AC4899" s="52">
        <v>873683.05624956079</v>
      </c>
      <c r="AD4899" s="102">
        <v>1.1811285485826051E-2</v>
      </c>
    </row>
    <row r="4900" spans="1:30">
      <c r="A4900" s="1"/>
      <c r="B4900" s="1"/>
      <c r="C4900" s="1"/>
      <c r="D4900" s="50">
        <f t="shared" si="77"/>
        <v>4896</v>
      </c>
      <c r="E4900" s="52">
        <v>2811.461677492191</v>
      </c>
      <c r="F4900" s="101">
        <v>809.22841651780664</v>
      </c>
      <c r="G4900" s="51">
        <v>0.72930982833544267</v>
      </c>
      <c r="H4900" s="101">
        <v>404.61420825890332</v>
      </c>
      <c r="I4900" s="51">
        <v>0.5</v>
      </c>
      <c r="J4900" s="101">
        <v>180.42967175881202</v>
      </c>
      <c r="K4900" s="51">
        <v>0.44593014302493111</v>
      </c>
      <c r="L4900" s="51">
        <v>0.22296507151246556</v>
      </c>
      <c r="M4900" s="52">
        <v>483.31217467274621</v>
      </c>
      <c r="N4900" s="52">
        <v>87203.85703324122</v>
      </c>
      <c r="O4900" s="51">
        <v>0.84311845935221696</v>
      </c>
      <c r="P4900" s="52">
        <v>80322.916021472134</v>
      </c>
      <c r="Q4900" s="51">
        <v>0.9210936162015616</v>
      </c>
      <c r="R4900" s="52">
        <v>48193.749612883279</v>
      </c>
      <c r="S4900" s="51">
        <v>0.5526561697209369</v>
      </c>
      <c r="T4900" s="52">
        <v>32129.166408588855</v>
      </c>
      <c r="U4900" s="53">
        <v>0.77240358275065968</v>
      </c>
      <c r="V4900" s="53">
        <v>0.54739508805825443</v>
      </c>
      <c r="W4900" s="53">
        <v>0.70571997242515838</v>
      </c>
      <c r="X4900" s="53">
        <v>0.71957820827116381</v>
      </c>
      <c r="Y4900" s="53">
        <v>0.70123735366538842</v>
      </c>
      <c r="Z4900" s="52">
        <v>24096.87480644164</v>
      </c>
      <c r="AA4900" s="51">
        <v>0.27632808486046845</v>
      </c>
      <c r="AB4900" s="52">
        <v>963874.99225766561</v>
      </c>
      <c r="AC4900" s="52">
        <v>1023093.3872632578</v>
      </c>
      <c r="AD4900" s="102">
        <v>0.04</v>
      </c>
    </row>
    <row r="4901" spans="1:30">
      <c r="A4901" s="1"/>
      <c r="B4901" s="1"/>
      <c r="C4901" s="1"/>
      <c r="D4901" s="50">
        <f t="shared" si="77"/>
        <v>4897</v>
      </c>
      <c r="E4901" s="52">
        <v>1346.3655658334726</v>
      </c>
      <c r="F4901" s="101">
        <v>913.07324380552734</v>
      </c>
      <c r="G4901" s="51">
        <v>0.82289904445396089</v>
      </c>
      <c r="H4901" s="101">
        <v>446.31466437269307</v>
      </c>
      <c r="I4901" s="51">
        <v>0.48880488766983543</v>
      </c>
      <c r="J4901" s="101">
        <v>89.26293287453862</v>
      </c>
      <c r="K4901" s="51">
        <v>0.2</v>
      </c>
      <c r="L4901" s="51">
        <v>9.7760977533967092E-2</v>
      </c>
      <c r="M4901" s="52">
        <v>531.56999999999994</v>
      </c>
      <c r="N4901" s="52">
        <v>47449.497228118489</v>
      </c>
      <c r="O4901" s="51">
        <v>0.63189583081837974</v>
      </c>
      <c r="P4901" s="52">
        <v>41599.917755061739</v>
      </c>
      <c r="Q4901" s="51">
        <v>0.87671988504041931</v>
      </c>
      <c r="R4901" s="52">
        <v>22492.354942709018</v>
      </c>
      <c r="S4901" s="51">
        <v>0.47402725543275276</v>
      </c>
      <c r="T4901" s="52">
        <v>19107.56281235272</v>
      </c>
      <c r="U4901" s="53">
        <v>0.77240358275065968</v>
      </c>
      <c r="V4901" s="53">
        <v>0.65666632341146447</v>
      </c>
      <c r="W4901" s="53">
        <v>0.83189419051171698</v>
      </c>
      <c r="X4901" s="53">
        <v>0.86645922576114631</v>
      </c>
      <c r="Y4901" s="53">
        <v>0.87780476731397405</v>
      </c>
      <c r="Z4901" s="52">
        <v>13829.03631189103</v>
      </c>
      <c r="AA4901" s="51">
        <v>0.29144747826107559</v>
      </c>
      <c r="AB4901" s="52">
        <v>449847.09885418037</v>
      </c>
      <c r="AC4901" s="52">
        <v>489943.61839278747</v>
      </c>
      <c r="AD4901" s="102">
        <v>0.04</v>
      </c>
    </row>
    <row r="4902" spans="1:30">
      <c r="A4902" s="1"/>
      <c r="B4902" s="1"/>
      <c r="C4902" s="1"/>
      <c r="D4902" s="50">
        <f t="shared" si="77"/>
        <v>4898</v>
      </c>
      <c r="E4902" s="52">
        <v>1172.2815593092107</v>
      </c>
      <c r="F4902" s="101">
        <v>998.62300845210223</v>
      </c>
      <c r="G4902" s="51">
        <v>0.9</v>
      </c>
      <c r="H4902" s="101">
        <v>199.72460169042046</v>
      </c>
      <c r="I4902" s="51">
        <v>0.2</v>
      </c>
      <c r="J4902" s="101">
        <v>99.845658497697301</v>
      </c>
      <c r="K4902" s="51">
        <v>0.49991667352258023</v>
      </c>
      <c r="L4902" s="51">
        <v>9.998333470451605E-2</v>
      </c>
      <c r="M4902" s="52">
        <v>448.65791166859253</v>
      </c>
      <c r="N4902" s="52">
        <v>44796.544630752331</v>
      </c>
      <c r="O4902" s="51">
        <v>0.6132252581200579</v>
      </c>
      <c r="P4902" s="52">
        <v>39976.678221368536</v>
      </c>
      <c r="Q4902" s="51">
        <v>0.89240539757892379</v>
      </c>
      <c r="R4902" s="52">
        <v>19076.831957914896</v>
      </c>
      <c r="S4902" s="51">
        <v>0.42585498759247742</v>
      </c>
      <c r="T4902" s="52">
        <v>20899.846263453641</v>
      </c>
      <c r="U4902" s="53">
        <v>0.77240358275065968</v>
      </c>
      <c r="V4902" s="53">
        <v>0.72383549932971114</v>
      </c>
      <c r="W4902" s="53">
        <v>0.92222480275725993</v>
      </c>
      <c r="X4902" s="53">
        <v>0.98144984754790132</v>
      </c>
      <c r="Y4902" s="53">
        <v>1.009638018098693</v>
      </c>
      <c r="Z4902" s="52">
        <v>9538.4159789574478</v>
      </c>
      <c r="AA4902" s="51">
        <v>0.21292749379623871</v>
      </c>
      <c r="AB4902" s="52">
        <v>381536.63915829791</v>
      </c>
      <c r="AC4902" s="52">
        <v>413036.20005638665</v>
      </c>
      <c r="AD4902" s="102">
        <v>3.3303627538423773E-2</v>
      </c>
    </row>
    <row r="4903" spans="1:30">
      <c r="A4903" s="1"/>
      <c r="B4903" s="1"/>
      <c r="C4903" s="1"/>
      <c r="D4903" s="50">
        <f t="shared" si="77"/>
        <v>4899</v>
      </c>
      <c r="E4903" s="52">
        <v>735.79460608641</v>
      </c>
      <c r="F4903" s="101">
        <v>719.44295641177303</v>
      </c>
      <c r="G4903" s="51">
        <v>0.6483914903725676</v>
      </c>
      <c r="H4903" s="101">
        <v>143.88859128235461</v>
      </c>
      <c r="I4903" s="51">
        <v>0.2</v>
      </c>
      <c r="J4903" s="101">
        <v>55.530015091116113</v>
      </c>
      <c r="K4903" s="51">
        <v>0.38592368301214919</v>
      </c>
      <c r="L4903" s="51">
        <v>7.7184736602429832E-2</v>
      </c>
      <c r="M4903" s="52">
        <v>370.34739646838301</v>
      </c>
      <c r="N4903" s="52">
        <v>20565.39651484487</v>
      </c>
      <c r="O4903" s="51">
        <v>0.38061798759132404</v>
      </c>
      <c r="P4903" s="52">
        <v>18517.690472574814</v>
      </c>
      <c r="Q4903" s="51">
        <v>0.90042953751015953</v>
      </c>
      <c r="R4903" s="52">
        <v>11110.614283544888</v>
      </c>
      <c r="S4903" s="51">
        <v>0.54025772250609572</v>
      </c>
      <c r="T4903" s="52">
        <v>7407.0761890299254</v>
      </c>
      <c r="U4903" s="53">
        <v>0.77240358275065968</v>
      </c>
      <c r="V4903" s="53">
        <v>0.83005928469035528</v>
      </c>
      <c r="W4903" s="53">
        <v>1.3216473696125497</v>
      </c>
      <c r="X4903" s="53">
        <v>1.3513312761389902</v>
      </c>
      <c r="Y4903" s="53">
        <v>1.3285913324477228</v>
      </c>
      <c r="Z4903" s="52">
        <v>7650.4060996920443</v>
      </c>
      <c r="AA4903" s="51">
        <v>0.37200382176777852</v>
      </c>
      <c r="AB4903" s="52">
        <v>222212.28567089775</v>
      </c>
      <c r="AC4903" s="52">
        <v>250334.50971843285</v>
      </c>
      <c r="AD4903" s="102">
        <v>2.6099656115151856E-2</v>
      </c>
    </row>
    <row r="4904" spans="1:30">
      <c r="A4904" s="1"/>
      <c r="B4904" s="1"/>
      <c r="C4904" s="1"/>
      <c r="D4904" s="50">
        <f t="shared" si="77"/>
        <v>4900</v>
      </c>
      <c r="E4904" s="52">
        <v>309.80224286938619</v>
      </c>
      <c r="F4904" s="101">
        <v>817.44851367752108</v>
      </c>
      <c r="G4904" s="51">
        <v>0.73671811692996469</v>
      </c>
      <c r="H4904" s="101">
        <v>163.48970273550424</v>
      </c>
      <c r="I4904" s="51">
        <v>0.2</v>
      </c>
      <c r="J4904" s="101">
        <v>32.697940547100849</v>
      </c>
      <c r="K4904" s="51">
        <v>0.2</v>
      </c>
      <c r="L4904" s="51">
        <v>4.0000000000000008E-2</v>
      </c>
      <c r="M4904" s="52">
        <v>355.94847105918842</v>
      </c>
      <c r="N4904" s="52">
        <v>11638.78194452479</v>
      </c>
      <c r="O4904" s="51">
        <v>0.23204796636546754</v>
      </c>
      <c r="P4904" s="52">
        <v>9490.8162090769747</v>
      </c>
      <c r="Q4904" s="51">
        <v>0.81544754891998994</v>
      </c>
      <c r="R4904" s="52">
        <v>4797.5376205972088</v>
      </c>
      <c r="S4904" s="51">
        <v>0.4122027239159769</v>
      </c>
      <c r="T4904" s="52">
        <v>4693.2785884797659</v>
      </c>
      <c r="U4904" s="53">
        <v>0.77240358275065968</v>
      </c>
      <c r="V4904" s="53">
        <v>1.1683502930644525</v>
      </c>
      <c r="W4904" s="53">
        <v>1.9758075675035851</v>
      </c>
      <c r="X4904" s="53">
        <v>2.0630536914880997</v>
      </c>
      <c r="Y4904" s="53">
        <v>2.122134934408145</v>
      </c>
      <c r="Z4904" s="52">
        <v>2829.2360460102009</v>
      </c>
      <c r="AA4904" s="51">
        <v>0.24308695355712487</v>
      </c>
      <c r="AB4904" s="52">
        <v>95950.75241194418</v>
      </c>
      <c r="AC4904" s="52">
        <v>112737.30976895918</v>
      </c>
      <c r="AD4904" s="102">
        <v>0.04</v>
      </c>
    </row>
    <row r="4905" spans="1:30">
      <c r="A4905" s="1"/>
      <c r="B4905" s="1"/>
      <c r="C4905" s="1"/>
      <c r="D4905" s="50">
        <f t="shared" si="77"/>
        <v>4901</v>
      </c>
      <c r="E4905" s="52">
        <v>2459.1342138301557</v>
      </c>
      <c r="F4905" s="101">
        <v>880.09327784435254</v>
      </c>
      <c r="G4905" s="51">
        <v>0.79317614691020677</v>
      </c>
      <c r="H4905" s="101">
        <v>347.11424295582725</v>
      </c>
      <c r="I4905" s="51">
        <v>0.39440619726812137</v>
      </c>
      <c r="J4905" s="101">
        <v>129.55579414182054</v>
      </c>
      <c r="K4905" s="51">
        <v>0.37323675640214921</v>
      </c>
      <c r="L4905" s="51">
        <v>0.14720688977325982</v>
      </c>
      <c r="M4905" s="52">
        <v>531.56999999999994</v>
      </c>
      <c r="N4905" s="52">
        <v>68867.973491967539</v>
      </c>
      <c r="O4905" s="51">
        <v>0.75812427574586572</v>
      </c>
      <c r="P4905" s="52">
        <v>60073.505698347326</v>
      </c>
      <c r="Q4905" s="51">
        <v>0.8722995995425078</v>
      </c>
      <c r="R4905" s="52">
        <v>36044.103419008396</v>
      </c>
      <c r="S4905" s="51">
        <v>0.52337975972550466</v>
      </c>
      <c r="T4905" s="52">
        <v>24029.40227933893</v>
      </c>
      <c r="U4905" s="53">
        <v>0.77240358275065968</v>
      </c>
      <c r="V4905" s="53">
        <v>0.5784269540984327</v>
      </c>
      <c r="W4905" s="53">
        <v>0.71623858451019229</v>
      </c>
      <c r="X4905" s="53">
        <v>0.72430184449915658</v>
      </c>
      <c r="Y4905" s="53">
        <v>0.70640364400049427</v>
      </c>
      <c r="Z4905" s="52">
        <v>20281.908266398732</v>
      </c>
      <c r="AA4905" s="51">
        <v>0.29450421201611698</v>
      </c>
      <c r="AB4905" s="52">
        <v>720882.06838016794</v>
      </c>
      <c r="AC4905" s="52">
        <v>773046.31468812469</v>
      </c>
      <c r="AD4905" s="102">
        <v>0.01</v>
      </c>
    </row>
    <row r="4906" spans="1:30">
      <c r="A4906" s="1"/>
      <c r="B4906" s="1"/>
      <c r="C4906" s="1"/>
      <c r="D4906" s="50">
        <f t="shared" si="77"/>
        <v>4902</v>
      </c>
      <c r="E4906" s="52">
        <v>829.55340118920844</v>
      </c>
      <c r="F4906" s="101">
        <v>942.82108124518243</v>
      </c>
      <c r="G4906" s="51">
        <v>0.84970901525283993</v>
      </c>
      <c r="H4906" s="101">
        <v>274.07473942755229</v>
      </c>
      <c r="I4906" s="51">
        <v>0.29069644801066835</v>
      </c>
      <c r="J4906" s="101">
        <v>92.131833244312517</v>
      </c>
      <c r="K4906" s="51">
        <v>0.33615587279858106</v>
      </c>
      <c r="L4906" s="51">
        <v>9.7719318200473568E-2</v>
      </c>
      <c r="M4906" s="52">
        <v>268.91289860361809</v>
      </c>
      <c r="N4906" s="52">
        <v>24775.438331393263</v>
      </c>
      <c r="O4906" s="51">
        <v>0.43301382160647117</v>
      </c>
      <c r="P4906" s="52">
        <v>22106.126994737744</v>
      </c>
      <c r="Q4906" s="51">
        <v>0.89225977353251495</v>
      </c>
      <c r="R4906" s="52">
        <v>12048.13495825009</v>
      </c>
      <c r="S4906" s="51">
        <v>0.48629351364426721</v>
      </c>
      <c r="T4906" s="52">
        <v>10057.992036487654</v>
      </c>
      <c r="U4906" s="53">
        <v>0.77240358275065968</v>
      </c>
      <c r="V4906" s="53">
        <v>0.85804631051877045</v>
      </c>
      <c r="W4906" s="53">
        <v>1.1335069691137112</v>
      </c>
      <c r="X4906" s="53">
        <v>1.1848601362527156</v>
      </c>
      <c r="Y4906" s="53">
        <v>1.2034234655596507</v>
      </c>
      <c r="Z4906" s="52">
        <v>7595.6890688483691</v>
      </c>
      <c r="AA4906" s="51">
        <v>0.30658142016497758</v>
      </c>
      <c r="AB4906" s="52">
        <v>240962.6991650018</v>
      </c>
      <c r="AC4906" s="52">
        <v>268541.43878681131</v>
      </c>
      <c r="AD4906" s="102">
        <v>1.5944795897177955E-2</v>
      </c>
    </row>
    <row r="4907" spans="1:30">
      <c r="A4907" s="1"/>
      <c r="B4907" s="1"/>
      <c r="C4907" s="1"/>
      <c r="D4907" s="50">
        <f t="shared" si="77"/>
        <v>4903</v>
      </c>
      <c r="E4907" s="52">
        <v>505.97142195836244</v>
      </c>
      <c r="F4907" s="101">
        <v>958.46854539324465</v>
      </c>
      <c r="G4907" s="51">
        <v>0.86381115150852728</v>
      </c>
      <c r="H4907" s="101">
        <v>267.65542019529721</v>
      </c>
      <c r="I4907" s="51">
        <v>0.27925321230597333</v>
      </c>
      <c r="J4907" s="101">
        <v>53.531084039059444</v>
      </c>
      <c r="K4907" s="51">
        <v>0.2</v>
      </c>
      <c r="L4907" s="51">
        <v>5.5850642461194672E-2</v>
      </c>
      <c r="M4907" s="52">
        <v>394.22084792812552</v>
      </c>
      <c r="N4907" s="52">
        <v>21103.06934038976</v>
      </c>
      <c r="O4907" s="51">
        <v>0.38776277871144393</v>
      </c>
      <c r="P4907" s="52">
        <v>18675.845070741336</v>
      </c>
      <c r="Q4907" s="51">
        <v>0.88498240561609243</v>
      </c>
      <c r="R4907" s="52">
        <v>7470.3380282965345</v>
      </c>
      <c r="S4907" s="51">
        <v>0.353992962246437</v>
      </c>
      <c r="T4907" s="52">
        <v>11205.507042444802</v>
      </c>
      <c r="U4907" s="53">
        <v>0.77240358275065968</v>
      </c>
      <c r="V4907" s="53">
        <v>0.96477900471104838</v>
      </c>
      <c r="W4907" s="53">
        <v>1.3505602276637072</v>
      </c>
      <c r="X4907" s="53">
        <v>1.4863024623467591</v>
      </c>
      <c r="Y4907" s="53">
        <v>1.5928484154577776</v>
      </c>
      <c r="Z4907" s="52">
        <v>4948.4352385868351</v>
      </c>
      <c r="AA4907" s="51">
        <v>0.23448888684244074</v>
      </c>
      <c r="AB4907" s="52">
        <v>149406.76056593069</v>
      </c>
      <c r="AC4907" s="52">
        <v>171157.57482437868</v>
      </c>
      <c r="AD4907" s="102">
        <v>2.4921833085315315E-2</v>
      </c>
    </row>
    <row r="4908" spans="1:30">
      <c r="A4908" s="1"/>
      <c r="B4908" s="1"/>
      <c r="C4908" s="1"/>
      <c r="D4908" s="50">
        <f t="shared" si="77"/>
        <v>4904</v>
      </c>
      <c r="E4908" s="52">
        <v>432.13463288138462</v>
      </c>
      <c r="F4908" s="101">
        <v>998.62300845210223</v>
      </c>
      <c r="G4908" s="51">
        <v>0.9</v>
      </c>
      <c r="H4908" s="101">
        <v>225.37898185501876</v>
      </c>
      <c r="I4908" s="51">
        <v>0.22568975473974251</v>
      </c>
      <c r="J4908" s="101">
        <v>71.334070359185247</v>
      </c>
      <c r="K4908" s="51">
        <v>0.31650719943829037</v>
      </c>
      <c r="L4908" s="51">
        <v>7.1432432214590516E-2</v>
      </c>
      <c r="M4908" s="52">
        <v>187.5</v>
      </c>
      <c r="N4908" s="52">
        <v>13375.138192347235</v>
      </c>
      <c r="O4908" s="51">
        <v>0.26679332246819709</v>
      </c>
      <c r="P4908" s="52">
        <v>11586.680235872387</v>
      </c>
      <c r="Q4908" s="51">
        <v>0.8662848988358014</v>
      </c>
      <c r="R4908" s="52">
        <v>6952.0081415234317</v>
      </c>
      <c r="S4908" s="51">
        <v>0.51977093930148077</v>
      </c>
      <c r="T4908" s="52">
        <v>4634.6720943489554</v>
      </c>
      <c r="U4908" s="53">
        <v>0.77240358275065968</v>
      </c>
      <c r="V4908" s="53">
        <v>1.2073821156537383</v>
      </c>
      <c r="W4908" s="53">
        <v>1.6030760221410052</v>
      </c>
      <c r="X4908" s="53">
        <v>1.6306034089527939</v>
      </c>
      <c r="Y4908" s="53">
        <v>1.6205041718991824</v>
      </c>
      <c r="Z4908" s="52">
        <v>3476.0040707617159</v>
      </c>
      <c r="AA4908" s="51">
        <v>0.25988546965074039</v>
      </c>
      <c r="AB4908" s="52">
        <v>139040.16283046865</v>
      </c>
      <c r="AC4908" s="52">
        <v>157254.17452701813</v>
      </c>
      <c r="AD4908" s="102">
        <v>0.04</v>
      </c>
    </row>
    <row r="4909" spans="1:30">
      <c r="A4909" s="1"/>
      <c r="B4909" s="1"/>
      <c r="C4909" s="1"/>
      <c r="D4909" s="50">
        <f t="shared" si="77"/>
        <v>4905</v>
      </c>
      <c r="E4909" s="52">
        <v>1043.4450619906099</v>
      </c>
      <c r="F4909" s="101">
        <v>962.95133926289122</v>
      </c>
      <c r="G4909" s="51">
        <v>0.86785122914396606</v>
      </c>
      <c r="H4909" s="101">
        <v>377.72718978818119</v>
      </c>
      <c r="I4909" s="51">
        <v>0.39225989350336166</v>
      </c>
      <c r="J4909" s="101">
        <v>187.65552460955874</v>
      </c>
      <c r="K4909" s="51">
        <v>0.49680173861667382</v>
      </c>
      <c r="L4909" s="51">
        <v>0.19487539708206139</v>
      </c>
      <c r="M4909" s="52">
        <v>234.16072495987157</v>
      </c>
      <c r="N4909" s="52">
        <v>43941.553685299295</v>
      </c>
      <c r="O4909" s="51">
        <v>0.60701966638474003</v>
      </c>
      <c r="P4909" s="52">
        <v>38588.59602749897</v>
      </c>
      <c r="Q4909" s="51">
        <v>0.8781800548943457</v>
      </c>
      <c r="R4909" s="52">
        <v>15435.438410999592</v>
      </c>
      <c r="S4909" s="51">
        <v>0.35127202195773832</v>
      </c>
      <c r="T4909" s="52">
        <v>23153.157616499378</v>
      </c>
      <c r="U4909" s="53">
        <v>0.77240358275065968</v>
      </c>
      <c r="V4909" s="53">
        <v>0.71720634662519189</v>
      </c>
      <c r="W4909" s="53">
        <v>0.94233089683081872</v>
      </c>
      <c r="X4909" s="53">
        <v>1.0318883361333517</v>
      </c>
      <c r="Y4909" s="53">
        <v>1.0981785611391146</v>
      </c>
      <c r="Z4909" s="52">
        <v>7717.7192054997959</v>
      </c>
      <c r="AA4909" s="51">
        <v>0.17563601097886916</v>
      </c>
      <c r="AB4909" s="52">
        <v>308708.76821999182</v>
      </c>
      <c r="AC4909" s="52">
        <v>336512.02992203529</v>
      </c>
      <c r="AD4909" s="102">
        <v>1.517968555158977E-2</v>
      </c>
    </row>
    <row r="4910" spans="1:30">
      <c r="A4910" s="1"/>
      <c r="B4910" s="1"/>
      <c r="C4910" s="1"/>
      <c r="D4910" s="50">
        <f t="shared" si="77"/>
        <v>4906</v>
      </c>
      <c r="E4910" s="52">
        <v>2387.9428944802889</v>
      </c>
      <c r="F4910" s="101">
        <v>825.05680243694985</v>
      </c>
      <c r="G4910" s="51">
        <v>0.74357501870924547</v>
      </c>
      <c r="H4910" s="101">
        <v>322.09450719171582</v>
      </c>
      <c r="I4910" s="51">
        <v>0.39039070551306682</v>
      </c>
      <c r="J4910" s="101">
        <v>151.46956579706961</v>
      </c>
      <c r="K4910" s="51">
        <v>0.47026435538347289</v>
      </c>
      <c r="L4910" s="51">
        <v>0.18358683347580154</v>
      </c>
      <c r="M4910" s="52">
        <v>531.56999999999994</v>
      </c>
      <c r="N4910" s="52">
        <v>80516.677090748286</v>
      </c>
      <c r="O4910" s="51">
        <v>0.81394150702707946</v>
      </c>
      <c r="P4910" s="52">
        <v>73579.677553746689</v>
      </c>
      <c r="Q4910" s="51">
        <v>0.91384394155780813</v>
      </c>
      <c r="R4910" s="52">
        <v>37601.896054263329</v>
      </c>
      <c r="S4910" s="51">
        <v>0.46700754940350048</v>
      </c>
      <c r="T4910" s="52">
        <v>35977.781499483361</v>
      </c>
      <c r="U4910" s="53">
        <v>0.77240358275065968</v>
      </c>
      <c r="V4910" s="53">
        <v>0.5751745803045557</v>
      </c>
      <c r="W4910" s="53">
        <v>0.76232866306191083</v>
      </c>
      <c r="X4910" s="53">
        <v>0.80247908061222151</v>
      </c>
      <c r="Y4910" s="53">
        <v>0.81300605095138168</v>
      </c>
      <c r="Z4910" s="52">
        <v>22575.254627196093</v>
      </c>
      <c r="AA4910" s="51">
        <v>0.28037985971219481</v>
      </c>
      <c r="AB4910" s="52">
        <v>752037.92108526663</v>
      </c>
      <c r="AC4910" s="52">
        <v>808495.06120144972</v>
      </c>
      <c r="AD4910" s="102">
        <v>2.5102763472801028E-2</v>
      </c>
    </row>
    <row r="4911" spans="1:30">
      <c r="A4911" s="1"/>
      <c r="B4911" s="1"/>
      <c r="C4911" s="1"/>
      <c r="D4911" s="50">
        <f t="shared" si="77"/>
        <v>4907</v>
      </c>
      <c r="E4911" s="52">
        <v>2820.3079751550617</v>
      </c>
      <c r="F4911" s="101">
        <v>890.97526793910379</v>
      </c>
      <c r="G4911" s="51">
        <v>0.80298344255869858</v>
      </c>
      <c r="H4911" s="101">
        <v>309.74851864962289</v>
      </c>
      <c r="I4911" s="51">
        <v>0.34765108504761943</v>
      </c>
      <c r="J4911" s="101">
        <v>247.79881491969832</v>
      </c>
      <c r="K4911" s="51">
        <v>0.8</v>
      </c>
      <c r="L4911" s="51">
        <v>0.27812086803809555</v>
      </c>
      <c r="M4911" s="52">
        <v>370.47730807918384</v>
      </c>
      <c r="N4911" s="52">
        <v>91803.837896661731</v>
      </c>
      <c r="O4911" s="51">
        <v>0.86216550459741592</v>
      </c>
      <c r="P4911" s="52">
        <v>79254.94024576254</v>
      </c>
      <c r="Q4911" s="51">
        <v>0.8633074832337102</v>
      </c>
      <c r="R4911" s="52">
        <v>47552.964147457526</v>
      </c>
      <c r="S4911" s="51">
        <v>0.51798448994022606</v>
      </c>
      <c r="T4911" s="52">
        <v>31701.976098305015</v>
      </c>
      <c r="U4911" s="53">
        <v>0.77240358275065968</v>
      </c>
      <c r="V4911" s="53">
        <v>0.53931483874583164</v>
      </c>
      <c r="W4911" s="53">
        <v>0.65488624525690553</v>
      </c>
      <c r="X4911" s="53">
        <v>0.65875405337112136</v>
      </c>
      <c r="Y4911" s="53">
        <v>0.63875535130851913</v>
      </c>
      <c r="Z4911" s="52">
        <v>33287.074903220258</v>
      </c>
      <c r="AA4911" s="51">
        <v>0.36258914295815819</v>
      </c>
      <c r="AB4911" s="52">
        <v>951059.28294915054</v>
      </c>
      <c r="AC4911" s="52">
        <v>1025889.5245825113</v>
      </c>
      <c r="AD4911" s="102">
        <v>3.9914249846661295E-2</v>
      </c>
    </row>
    <row r="4912" spans="1:30">
      <c r="A4912" s="1"/>
      <c r="B4912" s="1"/>
      <c r="C4912" s="1"/>
      <c r="D4912" s="50">
        <f t="shared" si="77"/>
        <v>4908</v>
      </c>
      <c r="E4912" s="52">
        <v>2157.9153690522944</v>
      </c>
      <c r="F4912" s="101">
        <v>804.81193957644689</v>
      </c>
      <c r="G4912" s="51">
        <v>0.72532951823485237</v>
      </c>
      <c r="H4912" s="101">
        <v>339.90812268847469</v>
      </c>
      <c r="I4912" s="51">
        <v>0.42234478139993814</v>
      </c>
      <c r="J4912" s="101">
        <v>159.58208760637459</v>
      </c>
      <c r="K4912" s="51">
        <v>0.46948594915641761</v>
      </c>
      <c r="L4912" s="51">
        <v>0.19828494056680968</v>
      </c>
      <c r="M4912" s="52">
        <v>531.56999999999994</v>
      </c>
      <c r="N4912" s="52">
        <v>84829.05030892053</v>
      </c>
      <c r="O4912" s="51">
        <v>0.83296862363957969</v>
      </c>
      <c r="P4912" s="52">
        <v>74409.554615834248</v>
      </c>
      <c r="Q4912" s="51">
        <v>0.87717066670979127</v>
      </c>
      <c r="R4912" s="52">
        <v>33239.87583941051</v>
      </c>
      <c r="S4912" s="51">
        <v>0.39184543170483943</v>
      </c>
      <c r="T4912" s="52">
        <v>41169.678776423738</v>
      </c>
      <c r="U4912" s="53">
        <v>0.77240358275065968</v>
      </c>
      <c r="V4912" s="53">
        <v>0.56150922039261741</v>
      </c>
      <c r="W4912" s="53">
        <v>0.7524190351162432</v>
      </c>
      <c r="X4912" s="53">
        <v>0.80541566670240305</v>
      </c>
      <c r="Y4912" s="53">
        <v>0.83553691972431454</v>
      </c>
      <c r="Z4912" s="52">
        <v>16969.531427021007</v>
      </c>
      <c r="AA4912" s="51">
        <v>0.20004386899562532</v>
      </c>
      <c r="AB4912" s="52">
        <v>664797.51678821025</v>
      </c>
      <c r="AC4912" s="52">
        <v>711098.86421607831</v>
      </c>
      <c r="AD4912" s="102">
        <v>1.9567146503343756E-2</v>
      </c>
    </row>
    <row r="4913" spans="1:30">
      <c r="A4913" s="1"/>
      <c r="B4913" s="1"/>
      <c r="C4913" s="1"/>
      <c r="D4913" s="50">
        <f t="shared" si="77"/>
        <v>4909</v>
      </c>
      <c r="E4913" s="52">
        <v>489.17762406871691</v>
      </c>
      <c r="F4913" s="101">
        <v>912.10609422197069</v>
      </c>
      <c r="G4913" s="51">
        <v>0.82202740959492615</v>
      </c>
      <c r="H4913" s="101">
        <v>182.42121884439416</v>
      </c>
      <c r="I4913" s="51">
        <v>0.2</v>
      </c>
      <c r="J4913" s="101">
        <v>90.783316723157967</v>
      </c>
      <c r="K4913" s="51">
        <v>0.49765765900619491</v>
      </c>
      <c r="L4913" s="51">
        <v>9.9531531801238998E-2</v>
      </c>
      <c r="M4913" s="52">
        <v>187.5</v>
      </c>
      <c r="N4913" s="52">
        <v>17021.871885592118</v>
      </c>
      <c r="O4913" s="51">
        <v>0.32937520241986218</v>
      </c>
      <c r="P4913" s="52">
        <v>15214.79887922743</v>
      </c>
      <c r="Q4913" s="51">
        <v>0.89383817370319563</v>
      </c>
      <c r="R4913" s="52">
        <v>6772.7053755445058</v>
      </c>
      <c r="S4913" s="51">
        <v>0.39788252555684844</v>
      </c>
      <c r="T4913" s="52">
        <v>8442.0935036829251</v>
      </c>
      <c r="U4913" s="53">
        <v>0.77240358275065968</v>
      </c>
      <c r="V4913" s="53">
        <v>1.0467737516609621</v>
      </c>
      <c r="W4913" s="53">
        <v>1.5500413658044803</v>
      </c>
      <c r="X4913" s="53">
        <v>1.6826718676422112</v>
      </c>
      <c r="Y4913" s="53">
        <v>1.775969268773042</v>
      </c>
      <c r="Z4913" s="52">
        <v>3479.9712032439197</v>
      </c>
      <c r="AA4913" s="51">
        <v>0.20444115821300968</v>
      </c>
      <c r="AB4913" s="52">
        <v>135454.10751089011</v>
      </c>
      <c r="AC4913" s="52">
        <v>153776.46221481613</v>
      </c>
      <c r="AD4913" s="102">
        <v>0.01</v>
      </c>
    </row>
    <row r="4914" spans="1:30">
      <c r="A4914" s="1"/>
      <c r="B4914" s="1"/>
      <c r="C4914" s="1"/>
      <c r="D4914" s="50">
        <f t="shared" si="77"/>
        <v>4910</v>
      </c>
      <c r="E4914" s="52">
        <v>2472.64089652456</v>
      </c>
      <c r="F4914" s="101">
        <v>737.35143838872943</v>
      </c>
      <c r="G4914" s="51">
        <v>0.66453134860019203</v>
      </c>
      <c r="H4914" s="101">
        <v>315.51715260359055</v>
      </c>
      <c r="I4914" s="51">
        <v>0.4279060651092822</v>
      </c>
      <c r="J4914" s="101">
        <v>242.92855934833906</v>
      </c>
      <c r="K4914" s="51">
        <v>0.7699377271369765</v>
      </c>
      <c r="L4914" s="51">
        <v>0.32946102319836784</v>
      </c>
      <c r="M4914" s="52">
        <v>436.80734345149733</v>
      </c>
      <c r="N4914" s="52">
        <v>106112.9786574474</v>
      </c>
      <c r="O4914" s="51">
        <v>0.91690156080366969</v>
      </c>
      <c r="P4914" s="52">
        <v>98343.413378038866</v>
      </c>
      <c r="Q4914" s="51">
        <v>0.9267802546143753</v>
      </c>
      <c r="R4914" s="52">
        <v>39337.365351215551</v>
      </c>
      <c r="S4914" s="51">
        <v>0.37071210184575015</v>
      </c>
      <c r="T4914" s="52">
        <v>59006.048026823315</v>
      </c>
      <c r="U4914" s="53">
        <v>0.77240358275065968</v>
      </c>
      <c r="V4914" s="53">
        <v>0.55034258583033702</v>
      </c>
      <c r="W4914" s="53">
        <v>0.77819718044516328</v>
      </c>
      <c r="X4914" s="53">
        <v>0.84851309670192065</v>
      </c>
      <c r="Y4914" s="53">
        <v>0.88960313422431747</v>
      </c>
      <c r="Z4914" s="52">
        <v>27122.700345707544</v>
      </c>
      <c r="AA4914" s="51">
        <v>0.25560210154183599</v>
      </c>
      <c r="AB4914" s="52">
        <v>786747.30702431104</v>
      </c>
      <c r="AC4914" s="52">
        <v>851563.62553895311</v>
      </c>
      <c r="AD4914" s="102">
        <v>2.8603335396106686E-2</v>
      </c>
    </row>
    <row r="4915" spans="1:30">
      <c r="A4915" s="1"/>
      <c r="B4915" s="1"/>
      <c r="C4915" s="1"/>
      <c r="D4915" s="50">
        <f t="shared" si="77"/>
        <v>4911</v>
      </c>
      <c r="E4915" s="52">
        <v>919.03703847463862</v>
      </c>
      <c r="F4915" s="101">
        <v>686.37161149431699</v>
      </c>
      <c r="G4915" s="51">
        <v>0.61858623836676219</v>
      </c>
      <c r="H4915" s="101">
        <v>336.92405004582429</v>
      </c>
      <c r="I4915" s="51">
        <v>0.49087701822675683</v>
      </c>
      <c r="J4915" s="101">
        <v>67.384810009164866</v>
      </c>
      <c r="K4915" s="51">
        <v>0.2</v>
      </c>
      <c r="L4915" s="51">
        <v>9.8175403645351378E-2</v>
      </c>
      <c r="M4915" s="52">
        <v>531.56999999999994</v>
      </c>
      <c r="N4915" s="52">
        <v>35819.743456571763</v>
      </c>
      <c r="O4915" s="51">
        <v>0.54266136880222859</v>
      </c>
      <c r="P4915" s="52">
        <v>32226.618945740167</v>
      </c>
      <c r="Q4915" s="51">
        <v>0.89968871454403521</v>
      </c>
      <c r="R4915" s="52">
        <v>12890.647578296066</v>
      </c>
      <c r="S4915" s="51">
        <v>0.35987548581761408</v>
      </c>
      <c r="T4915" s="52">
        <v>19335.971367444101</v>
      </c>
      <c r="U4915" s="53">
        <v>0.77240358275065968</v>
      </c>
      <c r="V4915" s="53">
        <v>0.69011499364889395</v>
      </c>
      <c r="W4915" s="53">
        <v>1.0875460916315847</v>
      </c>
      <c r="X4915" s="53">
        <v>1.197193037609922</v>
      </c>
      <c r="Y4915" s="53">
        <v>1.2781118381415471</v>
      </c>
      <c r="Z4915" s="52">
        <v>9023.4533048072462</v>
      </c>
      <c r="AA4915" s="51">
        <v>0.25191284007232984</v>
      </c>
      <c r="AB4915" s="52">
        <v>257812.95156592131</v>
      </c>
      <c r="AC4915" s="52">
        <v>288905.82370782981</v>
      </c>
      <c r="AD4915" s="102">
        <v>0.01</v>
      </c>
    </row>
    <row r="4916" spans="1:30">
      <c r="A4916" s="1"/>
      <c r="B4916" s="1"/>
      <c r="C4916" s="1"/>
      <c r="D4916" s="50">
        <f t="shared" si="77"/>
        <v>4912</v>
      </c>
      <c r="E4916" s="52">
        <v>962.49603627988893</v>
      </c>
      <c r="F4916" s="101">
        <v>793.51995422169159</v>
      </c>
      <c r="G4916" s="51">
        <v>0.71515271804773028</v>
      </c>
      <c r="H4916" s="101">
        <v>247.3592066631245</v>
      </c>
      <c r="I4916" s="51">
        <v>0.31172399048961774</v>
      </c>
      <c r="J4916" s="101">
        <v>172.91704702974999</v>
      </c>
      <c r="K4916" s="51">
        <v>0.69905239979704348</v>
      </c>
      <c r="L4916" s="51">
        <v>0.21791140362607803</v>
      </c>
      <c r="M4916" s="52">
        <v>187.5</v>
      </c>
      <c r="N4916" s="52">
        <v>32421.946318078124</v>
      </c>
      <c r="O4916" s="51">
        <v>0.51221633966764224</v>
      </c>
      <c r="P4916" s="52">
        <v>28716.612193281875</v>
      </c>
      <c r="Q4916" s="51">
        <v>0.88571524705997695</v>
      </c>
      <c r="R4916" s="52">
        <v>14469.52291126528</v>
      </c>
      <c r="S4916" s="51">
        <v>0.44628791773667303</v>
      </c>
      <c r="T4916" s="52">
        <v>14247.089282016595</v>
      </c>
      <c r="U4916" s="53">
        <v>0.77240358275065968</v>
      </c>
      <c r="V4916" s="53">
        <v>0.72922330827029924</v>
      </c>
      <c r="W4916" s="53">
        <v>1.0443360621587585</v>
      </c>
      <c r="X4916" s="53">
        <v>1.1047885761880809</v>
      </c>
      <c r="Y4916" s="53">
        <v>1.1341847902599003</v>
      </c>
      <c r="Z4916" s="52">
        <v>8683.7397673896266</v>
      </c>
      <c r="AA4916" s="51">
        <v>0.26783523981555873</v>
      </c>
      <c r="AB4916" s="52">
        <v>289390.4582253056</v>
      </c>
      <c r="AC4916" s="52">
        <v>319527.81164975697</v>
      </c>
      <c r="AD4916" s="102">
        <v>2.1077392053336287E-2</v>
      </c>
    </row>
    <row r="4917" spans="1:30">
      <c r="A4917" s="1"/>
      <c r="B4917" s="1"/>
      <c r="C4917" s="1"/>
      <c r="D4917" s="50">
        <f t="shared" si="77"/>
        <v>4913</v>
      </c>
      <c r="E4917" s="52">
        <v>2043.2970790443205</v>
      </c>
      <c r="F4917" s="101">
        <v>671.20918081905677</v>
      </c>
      <c r="G4917" s="51">
        <v>0.60492123416373844</v>
      </c>
      <c r="H4917" s="101">
        <v>166.78960526673254</v>
      </c>
      <c r="I4917" s="51">
        <v>0.24849124540162593</v>
      </c>
      <c r="J4917" s="101">
        <v>111.71228426699662</v>
      </c>
      <c r="K4917" s="51">
        <v>0.66977965496317704</v>
      </c>
      <c r="L4917" s="51">
        <v>0.16643438060647117</v>
      </c>
      <c r="M4917" s="52">
        <v>531.56999999999994</v>
      </c>
      <c r="N4917" s="52">
        <v>59382.898947807385</v>
      </c>
      <c r="O4917" s="51">
        <v>0.70678331588281762</v>
      </c>
      <c r="P4917" s="52">
        <v>50881.13634765186</v>
      </c>
      <c r="Q4917" s="51">
        <v>0.85683146577892966</v>
      </c>
      <c r="R4917" s="52">
        <v>30528.681808591115</v>
      </c>
      <c r="S4917" s="51">
        <v>0.51409887946735777</v>
      </c>
      <c r="T4917" s="52">
        <v>20352.454539060745</v>
      </c>
      <c r="U4917" s="53">
        <v>0.77240358275065968</v>
      </c>
      <c r="V4917" s="53">
        <v>0.56196713846206259</v>
      </c>
      <c r="W4917" s="53">
        <v>0.77822486836228355</v>
      </c>
      <c r="X4917" s="53">
        <v>0.78170223669273697</v>
      </c>
      <c r="Y4917" s="53">
        <v>0.75691158102251721</v>
      </c>
      <c r="Z4917" s="52">
        <v>15959.721226911835</v>
      </c>
      <c r="AA4917" s="51">
        <v>0.26875955047157768</v>
      </c>
      <c r="AB4917" s="52">
        <v>610573.63617182232</v>
      </c>
      <c r="AC4917" s="52">
        <v>655400.56271572073</v>
      </c>
      <c r="AD4917" s="102">
        <v>1.4078970345535088E-2</v>
      </c>
    </row>
    <row r="4918" spans="1:30">
      <c r="A4918" s="1"/>
      <c r="B4918" s="1"/>
      <c r="C4918" s="1"/>
      <c r="D4918" s="50">
        <f t="shared" si="77"/>
        <v>4914</v>
      </c>
      <c r="E4918" s="52">
        <v>1471.7593208545115</v>
      </c>
      <c r="F4918" s="101">
        <v>926.15955428141547</v>
      </c>
      <c r="G4918" s="51">
        <v>0.83469296400980519</v>
      </c>
      <c r="H4918" s="101">
        <v>411.49249792239232</v>
      </c>
      <c r="I4918" s="51">
        <v>0.44429979264389197</v>
      </c>
      <c r="J4918" s="101">
        <v>329.19399833791385</v>
      </c>
      <c r="K4918" s="51">
        <v>0.8</v>
      </c>
      <c r="L4918" s="51">
        <v>0.3554398341151136</v>
      </c>
      <c r="M4918" s="52">
        <v>188.45678780841689</v>
      </c>
      <c r="N4918" s="52">
        <v>62038.843492572574</v>
      </c>
      <c r="O4918" s="51">
        <v>0.72178471674383338</v>
      </c>
      <c r="P4918" s="52">
        <v>54352.421068741067</v>
      </c>
      <c r="Q4918" s="51">
        <v>0.87610306718964315</v>
      </c>
      <c r="R4918" s="52">
        <v>24037.502687792407</v>
      </c>
      <c r="S4918" s="51">
        <v>0.38745891016924305</v>
      </c>
      <c r="T4918" s="52">
        <v>30314.91838094866</v>
      </c>
      <c r="U4918" s="53">
        <v>0.77240358275065968</v>
      </c>
      <c r="V4918" s="53">
        <v>0.62855935774146987</v>
      </c>
      <c r="W4918" s="53">
        <v>0.81181107397733943</v>
      </c>
      <c r="X4918" s="53">
        <v>0.87417971186367238</v>
      </c>
      <c r="Y4918" s="53">
        <v>0.91460955754766482</v>
      </c>
      <c r="Z4918" s="52">
        <v>13609.978456880206</v>
      </c>
      <c r="AA4918" s="51">
        <v>0.21937833929011946</v>
      </c>
      <c r="AB4918" s="52">
        <v>480750.05375584814</v>
      </c>
      <c r="AC4918" s="52">
        <v>520397.66754167562</v>
      </c>
      <c r="AD4918" s="102">
        <v>3.4037827809266313E-2</v>
      </c>
    </row>
    <row r="4919" spans="1:30">
      <c r="A4919" s="1"/>
      <c r="B4919" s="1"/>
      <c r="C4919" s="1"/>
      <c r="D4919" s="50">
        <f t="shared" si="77"/>
        <v>4915</v>
      </c>
      <c r="E4919" s="52">
        <v>2994.7764929725222</v>
      </c>
      <c r="F4919" s="101">
        <v>742.99187949404882</v>
      </c>
      <c r="G4919" s="51">
        <v>0.66961474538939281</v>
      </c>
      <c r="H4919" s="101">
        <v>339.82027389426668</v>
      </c>
      <c r="I4919" s="51">
        <v>0.45736741312122048</v>
      </c>
      <c r="J4919" s="101">
        <v>271.85621911541335</v>
      </c>
      <c r="K4919" s="51">
        <v>0.8</v>
      </c>
      <c r="L4919" s="51">
        <v>0.36589393049697638</v>
      </c>
      <c r="M4919" s="52">
        <v>348.16000953405154</v>
      </c>
      <c r="N4919" s="52">
        <v>94649.463839113523</v>
      </c>
      <c r="O4919" s="51">
        <v>0.87356921372077023</v>
      </c>
      <c r="P4919" s="52">
        <v>87627.503176514103</v>
      </c>
      <c r="Q4919" s="51">
        <v>0.92581087754986702</v>
      </c>
      <c r="R4919" s="52">
        <v>50723.927464830442</v>
      </c>
      <c r="S4919" s="51">
        <v>0.53591352140199844</v>
      </c>
      <c r="T4919" s="52">
        <v>36903.575711683661</v>
      </c>
      <c r="U4919" s="53">
        <v>0.77240358275065968</v>
      </c>
      <c r="V4919" s="53">
        <v>0.53440149661467262</v>
      </c>
      <c r="W4919" s="53">
        <v>0.71380889471650655</v>
      </c>
      <c r="X4919" s="53">
        <v>0.73266437075862112</v>
      </c>
      <c r="Y4919" s="53">
        <v>0.71856515960959733</v>
      </c>
      <c r="Z4919" s="52">
        <v>33223.679090830294</v>
      </c>
      <c r="AA4919" s="51">
        <v>0.35101814361362221</v>
      </c>
      <c r="AB4919" s="52">
        <v>1014478.5492966089</v>
      </c>
      <c r="AC4919" s="52">
        <v>1089801.810503301</v>
      </c>
      <c r="AD4919" s="102">
        <v>0.04</v>
      </c>
    </row>
    <row r="4920" spans="1:30">
      <c r="A4920" s="1"/>
      <c r="B4920" s="1"/>
      <c r="C4920" s="1"/>
      <c r="D4920" s="50">
        <f t="shared" si="77"/>
        <v>4916</v>
      </c>
      <c r="E4920" s="52">
        <v>382.19387973300041</v>
      </c>
      <c r="F4920" s="101">
        <v>998.62300845210223</v>
      </c>
      <c r="G4920" s="51">
        <v>0.9</v>
      </c>
      <c r="H4920" s="101">
        <v>199.72460169042046</v>
      </c>
      <c r="I4920" s="51">
        <v>0.2</v>
      </c>
      <c r="J4920" s="101">
        <v>88.24301254847947</v>
      </c>
      <c r="K4920" s="51">
        <v>0.4418234498985707</v>
      </c>
      <c r="L4920" s="51">
        <v>8.8364689979714139E-2</v>
      </c>
      <c r="M4920" s="52">
        <v>187.5</v>
      </c>
      <c r="N4920" s="52">
        <v>16545.5648528399</v>
      </c>
      <c r="O4920" s="51">
        <v>0.32185077355666425</v>
      </c>
      <c r="P4920" s="52">
        <v>14688.357072949662</v>
      </c>
      <c r="Q4920" s="51">
        <v>0.88775192648853785</v>
      </c>
      <c r="R4920" s="52">
        <v>5875.3428291798655</v>
      </c>
      <c r="S4920" s="51">
        <v>0.35510077059541517</v>
      </c>
      <c r="T4920" s="52">
        <v>8813.0142437697978</v>
      </c>
      <c r="U4920" s="53">
        <v>0.77240358275065968</v>
      </c>
      <c r="V4920" s="53">
        <v>1.1282610440270542</v>
      </c>
      <c r="W4920" s="53">
        <v>1.5878430005128576</v>
      </c>
      <c r="X4920" s="53">
        <v>1.748783093211318</v>
      </c>
      <c r="Y4920" s="53">
        <v>1.8738539082811783</v>
      </c>
      <c r="Z4920" s="52">
        <v>3520.9375717812691</v>
      </c>
      <c r="AA4920" s="51">
        <v>0.21280250043424365</v>
      </c>
      <c r="AB4920" s="52">
        <v>117506.85658359731</v>
      </c>
      <c r="AC4920" s="52">
        <v>135831.34758087268</v>
      </c>
      <c r="AD4920" s="102">
        <v>3.5094434853081197E-2</v>
      </c>
    </row>
    <row r="4921" spans="1:30">
      <c r="A4921" s="1"/>
      <c r="B4921" s="1"/>
      <c r="C4921" s="1"/>
      <c r="D4921" s="50">
        <f t="shared" si="77"/>
        <v>4917</v>
      </c>
      <c r="E4921" s="52">
        <v>886.97785103361412</v>
      </c>
      <c r="F4921" s="101">
        <v>998.62300845210223</v>
      </c>
      <c r="G4921" s="51">
        <v>0.9</v>
      </c>
      <c r="H4921" s="101">
        <v>287.16038481205771</v>
      </c>
      <c r="I4921" s="51">
        <v>0.28755634747207109</v>
      </c>
      <c r="J4921" s="101">
        <v>137.36285681000732</v>
      </c>
      <c r="K4921" s="51">
        <v>0.47834890909450933</v>
      </c>
      <c r="L4921" s="51">
        <v>0.13755226511646687</v>
      </c>
      <c r="M4921" s="52">
        <v>253.12843466149997</v>
      </c>
      <c r="N4921" s="52">
        <v>34770.444924948912</v>
      </c>
      <c r="O4921" s="51">
        <v>0.53351546293492458</v>
      </c>
      <c r="P4921" s="52">
        <v>31461.967092463739</v>
      </c>
      <c r="Q4921" s="51">
        <v>0.90484798685704382</v>
      </c>
      <c r="R4921" s="52">
        <v>13883.681611536973</v>
      </c>
      <c r="S4921" s="51">
        <v>0.39929548331936887</v>
      </c>
      <c r="T4921" s="52">
        <v>17578.285480926766</v>
      </c>
      <c r="U4921" s="53">
        <v>0.77240358275065968</v>
      </c>
      <c r="V4921" s="53">
        <v>0.79418097503420593</v>
      </c>
      <c r="W4921" s="53">
        <v>1.0373740613552143</v>
      </c>
      <c r="X4921" s="53">
        <v>1.1264782178292356</v>
      </c>
      <c r="Y4921" s="53">
        <v>1.1853344662017082</v>
      </c>
      <c r="Z4921" s="52">
        <v>7730.3424833148893</v>
      </c>
      <c r="AA4921" s="51">
        <v>0.22232509535039399</v>
      </c>
      <c r="AB4921" s="52">
        <v>277673.63223073946</v>
      </c>
      <c r="AC4921" s="52">
        <v>305446.93822470988</v>
      </c>
      <c r="AD4921" s="102">
        <v>2.8587678563293938E-2</v>
      </c>
    </row>
    <row r="4922" spans="1:30">
      <c r="A4922" s="1"/>
      <c r="B4922" s="1"/>
      <c r="C4922" s="1"/>
      <c r="D4922" s="50">
        <f t="shared" si="77"/>
        <v>4918</v>
      </c>
      <c r="E4922" s="52">
        <v>1364.9821567868714</v>
      </c>
      <c r="F4922" s="101">
        <v>808.29429680097542</v>
      </c>
      <c r="G4922" s="51">
        <v>0.72846796134656644</v>
      </c>
      <c r="H4922" s="101">
        <v>316.29075478574703</v>
      </c>
      <c r="I4922" s="51">
        <v>0.39130642890534539</v>
      </c>
      <c r="J4922" s="101">
        <v>211.84470604769766</v>
      </c>
      <c r="K4922" s="51">
        <v>0.66977836956125913</v>
      </c>
      <c r="L4922" s="51">
        <v>0.26208858195106099</v>
      </c>
      <c r="M4922" s="52">
        <v>187.5</v>
      </c>
      <c r="N4922" s="52">
        <v>39720.88238394331</v>
      </c>
      <c r="O4922" s="51">
        <v>0.5748887743462523</v>
      </c>
      <c r="P4922" s="52">
        <v>34654.894580906519</v>
      </c>
      <c r="Q4922" s="51">
        <v>0.87246034078324874</v>
      </c>
      <c r="R4922" s="52">
        <v>20792.936748543914</v>
      </c>
      <c r="S4922" s="51">
        <v>0.52347620446994925</v>
      </c>
      <c r="T4922" s="52">
        <v>13861.957832362605</v>
      </c>
      <c r="U4922" s="53">
        <v>0.77240358275065968</v>
      </c>
      <c r="V4922" s="53">
        <v>0.66108406215126325</v>
      </c>
      <c r="W4922" s="53">
        <v>0.87916495194980249</v>
      </c>
      <c r="X4922" s="53">
        <v>0.8924770586819385</v>
      </c>
      <c r="Y4922" s="53">
        <v>0.87683670741134168</v>
      </c>
      <c r="Z4922" s="52">
        <v>12307.081463527631</v>
      </c>
      <c r="AA4922" s="51">
        <v>0.30983907518888909</v>
      </c>
      <c r="AB4922" s="52">
        <v>415858.73497087829</v>
      </c>
      <c r="AC4922" s="52">
        <v>453257.97161119396</v>
      </c>
      <c r="AD4922" s="102">
        <v>2.1128535450051909E-2</v>
      </c>
    </row>
    <row r="4923" spans="1:30">
      <c r="A4923" s="1"/>
      <c r="B4923" s="1"/>
      <c r="C4923" s="1"/>
      <c r="D4923" s="50">
        <f t="shared" si="77"/>
        <v>4919</v>
      </c>
      <c r="E4923" s="52">
        <v>576.53464700188715</v>
      </c>
      <c r="F4923" s="101">
        <v>819.69332319488501</v>
      </c>
      <c r="G4923" s="51">
        <v>0.73874123130698988</v>
      </c>
      <c r="H4923" s="101">
        <v>163.938664638977</v>
      </c>
      <c r="I4923" s="51">
        <v>0.2</v>
      </c>
      <c r="J4923" s="101">
        <v>83.203104562687699</v>
      </c>
      <c r="K4923" s="51">
        <v>0.50752581610882452</v>
      </c>
      <c r="L4923" s="51">
        <v>0.10150516322176491</v>
      </c>
      <c r="M4923" s="52">
        <v>254.97056247563677</v>
      </c>
      <c r="N4923" s="52">
        <v>21214.342370067701</v>
      </c>
      <c r="O4923" s="51">
        <v>0.38922319093143498</v>
      </c>
      <c r="P4923" s="52">
        <v>17746.376149541309</v>
      </c>
      <c r="Q4923" s="51">
        <v>0.83652728140093069</v>
      </c>
      <c r="R4923" s="52">
        <v>8453.3108633516767</v>
      </c>
      <c r="S4923" s="51">
        <v>0.39847150177414148</v>
      </c>
      <c r="T4923" s="52">
        <v>9293.0652861896324</v>
      </c>
      <c r="U4923" s="53">
        <v>0.77240358275065968</v>
      </c>
      <c r="V4923" s="53">
        <v>0.86565984021007436</v>
      </c>
      <c r="W4923" s="53">
        <v>1.2809059206638482</v>
      </c>
      <c r="X4923" s="53">
        <v>1.3557564961747621</v>
      </c>
      <c r="Y4923" s="53">
        <v>1.4031351591218737</v>
      </c>
      <c r="Z4923" s="52">
        <v>5094.918806334008</v>
      </c>
      <c r="AA4923" s="51">
        <v>0.2401638814655252</v>
      </c>
      <c r="AB4923" s="52">
        <v>169066.21726703353</v>
      </c>
      <c r="AC4923" s="52">
        <v>191355.06637586688</v>
      </c>
      <c r="AD4923" s="102">
        <v>2.1032645809639906E-2</v>
      </c>
    </row>
    <row r="4924" spans="1:30">
      <c r="A4924" s="1"/>
      <c r="B4924" s="1"/>
      <c r="C4924" s="1"/>
      <c r="D4924" s="50">
        <f t="shared" si="77"/>
        <v>4920</v>
      </c>
      <c r="E4924" s="52">
        <v>1245.649215138985</v>
      </c>
      <c r="F4924" s="101">
        <v>669.20918514393554</v>
      </c>
      <c r="G4924" s="51">
        <v>0.60311875605901388</v>
      </c>
      <c r="H4924" s="101">
        <v>275.40505795124096</v>
      </c>
      <c r="I4924" s="51">
        <v>0.41153807219786742</v>
      </c>
      <c r="J4924" s="101">
        <v>220.32404636099278</v>
      </c>
      <c r="K4924" s="51">
        <v>0.8</v>
      </c>
      <c r="L4924" s="51">
        <v>0.32923045775829396</v>
      </c>
      <c r="M4924" s="52">
        <v>229.39367687254472</v>
      </c>
      <c r="N4924" s="52">
        <v>50540.94309818514</v>
      </c>
      <c r="O4924" s="51">
        <v>0.65262675031192274</v>
      </c>
      <c r="P4924" s="52">
        <v>42431.600943019119</v>
      </c>
      <c r="Q4924" s="51">
        <v>0.83954905353839315</v>
      </c>
      <c r="R4924" s="52">
        <v>19747.775990951861</v>
      </c>
      <c r="S4924" s="51">
        <v>0.39072828444431973</v>
      </c>
      <c r="T4924" s="52">
        <v>22683.824952067258</v>
      </c>
      <c r="U4924" s="53">
        <v>0.77240358275065968</v>
      </c>
      <c r="V4924" s="53">
        <v>0.59349495022591536</v>
      </c>
      <c r="W4924" s="53">
        <v>0.86552220020037385</v>
      </c>
      <c r="X4924" s="53">
        <v>0.91741890832170381</v>
      </c>
      <c r="Y4924" s="53">
        <v>0.94885886974130473</v>
      </c>
      <c r="Z4924" s="52">
        <v>13823.443193666302</v>
      </c>
      <c r="AA4924" s="51">
        <v>0.2735097991110238</v>
      </c>
      <c r="AB4924" s="52">
        <v>394955.51981903723</v>
      </c>
      <c r="AC4924" s="52">
        <v>435699.15400737739</v>
      </c>
      <c r="AD4924" s="102">
        <v>3.179853994414502E-2</v>
      </c>
    </row>
    <row r="4925" spans="1:30">
      <c r="A4925" s="1"/>
      <c r="B4925" s="1"/>
      <c r="C4925" s="1"/>
      <c r="D4925" s="50">
        <f t="shared" si="77"/>
        <v>4921</v>
      </c>
      <c r="E4925" s="52">
        <v>671.46219867778962</v>
      </c>
      <c r="F4925" s="101">
        <v>993.53763478811516</v>
      </c>
      <c r="G4925" s="51">
        <v>0.89541685274738203</v>
      </c>
      <c r="H4925" s="101">
        <v>243.81193651737865</v>
      </c>
      <c r="I4925" s="51">
        <v>0.24539778663681394</v>
      </c>
      <c r="J4925" s="101">
        <v>48.762387303475734</v>
      </c>
      <c r="K4925" s="51">
        <v>0.2</v>
      </c>
      <c r="L4925" s="51">
        <v>4.9079557327362792E-2</v>
      </c>
      <c r="M4925" s="52">
        <v>450.94076458344557</v>
      </c>
      <c r="N4925" s="52">
        <v>21988.948213543445</v>
      </c>
      <c r="O4925" s="51">
        <v>0.39922321212769285</v>
      </c>
      <c r="P4925" s="52">
        <v>18834.149712754817</v>
      </c>
      <c r="Q4925" s="51">
        <v>0.85652799442014593</v>
      </c>
      <c r="R4925" s="52">
        <v>10792.121345498064</v>
      </c>
      <c r="S4925" s="51">
        <v>0.49079752431500906</v>
      </c>
      <c r="T4925" s="52">
        <v>8042.028367256753</v>
      </c>
      <c r="U4925" s="53">
        <v>0.77240358275065968</v>
      </c>
      <c r="V4925" s="53">
        <v>0.91130429634408894</v>
      </c>
      <c r="W4925" s="53">
        <v>1.1485951298391053</v>
      </c>
      <c r="X4925" s="53">
        <v>1.1774163371114954</v>
      </c>
      <c r="Y4925" s="53">
        <v>1.1772377293576057</v>
      </c>
      <c r="Z4925" s="52">
        <v>6239.0938404018743</v>
      </c>
      <c r="AA4925" s="51">
        <v>0.28373771131804698</v>
      </c>
      <c r="AB4925" s="52">
        <v>215842.42690996127</v>
      </c>
      <c r="AC4925" s="52">
        <v>240430.44672232939</v>
      </c>
      <c r="AD4925" s="102">
        <v>3.6645570736644914E-2</v>
      </c>
    </row>
    <row r="4926" spans="1:30">
      <c r="A4926" s="1"/>
      <c r="B4926" s="1"/>
      <c r="C4926" s="1"/>
      <c r="D4926" s="50">
        <f t="shared" si="77"/>
        <v>4922</v>
      </c>
      <c r="E4926" s="52">
        <v>449.60725763110827</v>
      </c>
      <c r="F4926" s="101">
        <v>998.62300845210223</v>
      </c>
      <c r="G4926" s="51">
        <v>0.9</v>
      </c>
      <c r="H4926" s="101">
        <v>199.72460169042046</v>
      </c>
      <c r="I4926" s="51">
        <v>0.2</v>
      </c>
      <c r="J4926" s="101">
        <v>39.944920338084096</v>
      </c>
      <c r="K4926" s="51">
        <v>0.2</v>
      </c>
      <c r="L4926" s="51">
        <v>4.0000000000000008E-2</v>
      </c>
      <c r="M4926" s="52">
        <v>345.20533494378196</v>
      </c>
      <c r="N4926" s="52">
        <v>13789.199604611009</v>
      </c>
      <c r="O4926" s="51">
        <v>0.27454132551604737</v>
      </c>
      <c r="P4926" s="52">
        <v>11644.928056663131</v>
      </c>
      <c r="Q4926" s="51">
        <v>0.84449630076927396</v>
      </c>
      <c r="R4926" s="52">
        <v>6139.8703890863026</v>
      </c>
      <c r="S4926" s="51">
        <v>0.44526662642791642</v>
      </c>
      <c r="T4926" s="52">
        <v>5505.0576675768289</v>
      </c>
      <c r="U4926" s="53">
        <v>0.77240358275065968</v>
      </c>
      <c r="V4926" s="53">
        <v>1.1978776955581216</v>
      </c>
      <c r="W4926" s="53">
        <v>1.6162878216592733</v>
      </c>
      <c r="X4926" s="53">
        <v>1.6851530361446061</v>
      </c>
      <c r="Y4926" s="53">
        <v>1.7243176637903488</v>
      </c>
      <c r="Z4926" s="52">
        <v>3608.8783378891126</v>
      </c>
      <c r="AA4926" s="51">
        <v>0.26171775312341766</v>
      </c>
      <c r="AB4926" s="52">
        <v>122797.40778172605</v>
      </c>
      <c r="AC4926" s="52">
        <v>141337.23633872706</v>
      </c>
      <c r="AD4926" s="102">
        <v>0.01</v>
      </c>
    </row>
    <row r="4927" spans="1:30">
      <c r="A4927" s="1"/>
      <c r="B4927" s="1"/>
      <c r="C4927" s="1"/>
      <c r="D4927" s="50">
        <f t="shared" si="77"/>
        <v>4923</v>
      </c>
      <c r="E4927" s="52">
        <v>4670.8318583852852</v>
      </c>
      <c r="F4927" s="101">
        <v>998.62300845210223</v>
      </c>
      <c r="G4927" s="51">
        <v>0.9</v>
      </c>
      <c r="H4927" s="101">
        <v>446.0811465890971</v>
      </c>
      <c r="I4927" s="51">
        <v>0.44669624354093063</v>
      </c>
      <c r="J4927" s="101">
        <v>356.8649172712777</v>
      </c>
      <c r="K4927" s="51">
        <v>0.8</v>
      </c>
      <c r="L4927" s="51">
        <v>0.35735699483274452</v>
      </c>
      <c r="M4927" s="52">
        <v>531.56999999999994</v>
      </c>
      <c r="N4927" s="52">
        <v>189698.68407389306</v>
      </c>
      <c r="O4927" s="51">
        <v>1.1530740841519385</v>
      </c>
      <c r="P4927" s="52">
        <v>171784.90317903741</v>
      </c>
      <c r="Q4927" s="51">
        <v>0.90556718417784221</v>
      </c>
      <c r="R4927" s="52">
        <v>68713.961271614971</v>
      </c>
      <c r="S4927" s="51">
        <v>0.36222687367113693</v>
      </c>
      <c r="T4927" s="52">
        <v>103070.94190742244</v>
      </c>
      <c r="U4927" s="53">
        <v>0.77240358275065968</v>
      </c>
      <c r="V4927" s="53">
        <v>0.51449589083346536</v>
      </c>
      <c r="W4927" s="53">
        <v>0.64532363949220517</v>
      </c>
      <c r="X4927" s="53">
        <v>0.69884147497742877</v>
      </c>
      <c r="Y4927" s="53">
        <v>0.72994657751112058</v>
      </c>
      <c r="Z4927" s="52">
        <v>45102.551969103515</v>
      </c>
      <c r="AA4927" s="51">
        <v>0.23775890797183802</v>
      </c>
      <c r="AB4927" s="52">
        <v>1374279.2254322995</v>
      </c>
      <c r="AC4927" s="52">
        <v>1468309.1855441176</v>
      </c>
      <c r="AD4927" s="102">
        <v>0.01</v>
      </c>
    </row>
    <row r="4928" spans="1:30">
      <c r="A4928" s="1"/>
      <c r="B4928" s="1"/>
      <c r="C4928" s="1"/>
      <c r="D4928" s="50">
        <f t="shared" si="77"/>
        <v>4924</v>
      </c>
      <c r="E4928" s="52">
        <v>1221.1580258603697</v>
      </c>
      <c r="F4928" s="101">
        <v>786.37234484836529</v>
      </c>
      <c r="G4928" s="51">
        <v>0.70871099941963178</v>
      </c>
      <c r="H4928" s="101">
        <v>177.98913655948348</v>
      </c>
      <c r="I4928" s="51">
        <v>0.22634206012649744</v>
      </c>
      <c r="J4928" s="101">
        <v>142.3913092475868</v>
      </c>
      <c r="K4928" s="51">
        <v>0.8</v>
      </c>
      <c r="L4928" s="51">
        <v>0.18107364810119797</v>
      </c>
      <c r="M4928" s="52">
        <v>340.36197616913927</v>
      </c>
      <c r="N4928" s="52">
        <v>48464.587404819678</v>
      </c>
      <c r="O4928" s="51">
        <v>0.63881908844922219</v>
      </c>
      <c r="P4928" s="52">
        <v>44342.593228313875</v>
      </c>
      <c r="Q4928" s="51">
        <v>0.91494832831083006</v>
      </c>
      <c r="R4928" s="52">
        <v>18768.373877243946</v>
      </c>
      <c r="S4928" s="51">
        <v>0.38725954108457922</v>
      </c>
      <c r="T4928" s="52">
        <v>25574.219351069929</v>
      </c>
      <c r="U4928" s="53">
        <v>0.77240358275065968</v>
      </c>
      <c r="V4928" s="53">
        <v>0.67455017682893259</v>
      </c>
      <c r="W4928" s="53">
        <v>0.97779968275194984</v>
      </c>
      <c r="X4928" s="53">
        <v>1.0613724610221855</v>
      </c>
      <c r="Y4928" s="53">
        <v>1.1093908090130276</v>
      </c>
      <c r="Z4928" s="52">
        <v>9384.1869386219732</v>
      </c>
      <c r="AA4928" s="51">
        <v>0.19362977054228961</v>
      </c>
      <c r="AB4928" s="52">
        <v>375367.47754487896</v>
      </c>
      <c r="AC4928" s="52">
        <v>406966.75250564131</v>
      </c>
      <c r="AD4928" s="102">
        <v>2.1866424811290329E-2</v>
      </c>
    </row>
    <row r="4929" spans="1:30">
      <c r="A4929" s="1"/>
      <c r="B4929" s="1"/>
      <c r="C4929" s="1"/>
      <c r="D4929" s="50">
        <f t="shared" si="77"/>
        <v>4925</v>
      </c>
      <c r="E4929" s="52">
        <v>1758.6599396741603</v>
      </c>
      <c r="F4929" s="101">
        <v>710.85874181598388</v>
      </c>
      <c r="G4929" s="51">
        <v>0.6406550442153881</v>
      </c>
      <c r="H4929" s="101">
        <v>271.52614511350339</v>
      </c>
      <c r="I4929" s="51">
        <v>0.38196920026593961</v>
      </c>
      <c r="J4929" s="101">
        <v>148.0480373247058</v>
      </c>
      <c r="K4929" s="51">
        <v>0.54524413206256339</v>
      </c>
      <c r="L4929" s="51">
        <v>0.20826646507363369</v>
      </c>
      <c r="M4929" s="52">
        <v>531.56999999999994</v>
      </c>
      <c r="N4929" s="52">
        <v>78697.895200693849</v>
      </c>
      <c r="O4929" s="51">
        <v>0.80567145819302688</v>
      </c>
      <c r="P4929" s="52">
        <v>72909.155112715467</v>
      </c>
      <c r="Q4929" s="51">
        <v>0.926443520843651</v>
      </c>
      <c r="R4929" s="52">
        <v>29163.662045086192</v>
      </c>
      <c r="S4929" s="51">
        <v>0.37057740833746045</v>
      </c>
      <c r="T4929" s="52">
        <v>43745.493067629272</v>
      </c>
      <c r="U4929" s="53">
        <v>0.77240358275065968</v>
      </c>
      <c r="V4929" s="53">
        <v>0.58278182119913202</v>
      </c>
      <c r="W4929" s="53">
        <v>0.85123943020140747</v>
      </c>
      <c r="X4929" s="53">
        <v>0.93048762763931991</v>
      </c>
      <c r="Y4929" s="53">
        <v>0.97808620441848115</v>
      </c>
      <c r="Z4929" s="52">
        <v>14581.831022543096</v>
      </c>
      <c r="AA4929" s="51">
        <v>0.18528870416873022</v>
      </c>
      <c r="AB4929" s="52">
        <v>583273.24090172385</v>
      </c>
      <c r="AC4929" s="52">
        <v>625346.16289023904</v>
      </c>
      <c r="AD4929" s="102">
        <v>3.520042369733474E-2</v>
      </c>
    </row>
    <row r="4930" spans="1:30">
      <c r="A4930" s="1"/>
      <c r="B4930" s="1"/>
      <c r="C4930" s="1"/>
      <c r="D4930" s="50">
        <f t="shared" si="77"/>
        <v>4926</v>
      </c>
      <c r="E4930" s="52">
        <v>1167.6435928050091</v>
      </c>
      <c r="F4930" s="101">
        <v>883.36530795859846</v>
      </c>
      <c r="G4930" s="51">
        <v>0.79612503460646156</v>
      </c>
      <c r="H4930" s="101">
        <v>428.00252140084888</v>
      </c>
      <c r="I4930" s="51">
        <v>0.48451361802959608</v>
      </c>
      <c r="J4930" s="101">
        <v>85.600504280169787</v>
      </c>
      <c r="K4930" s="51">
        <v>0.2</v>
      </c>
      <c r="L4930" s="51">
        <v>9.6902723605919228E-2</v>
      </c>
      <c r="M4930" s="52">
        <v>428.87440187127515</v>
      </c>
      <c r="N4930" s="52">
        <v>36711.865073037348</v>
      </c>
      <c r="O4930" s="51">
        <v>0.55027020241165947</v>
      </c>
      <c r="P4930" s="52">
        <v>31789.259789994256</v>
      </c>
      <c r="Q4930" s="51">
        <v>0.86591241623791948</v>
      </c>
      <c r="R4930" s="52">
        <v>16772.921110356907</v>
      </c>
      <c r="S4930" s="51">
        <v>0.45688011428968794</v>
      </c>
      <c r="T4930" s="52">
        <v>15016.338679637349</v>
      </c>
      <c r="U4930" s="53">
        <v>0.77240358275065968</v>
      </c>
      <c r="V4930" s="53">
        <v>0.70526594531576381</v>
      </c>
      <c r="W4930" s="53">
        <v>0.92225369584462025</v>
      </c>
      <c r="X4930" s="53">
        <v>0.96449431932378227</v>
      </c>
      <c r="Y4930" s="53">
        <v>0.98511565905858123</v>
      </c>
      <c r="Z4930" s="52">
        <v>9483.1045044364892</v>
      </c>
      <c r="AA4930" s="51">
        <v>0.25831170619008559</v>
      </c>
      <c r="AB4930" s="52">
        <v>335458.42220713815</v>
      </c>
      <c r="AC4930" s="52">
        <v>367057.0606560054</v>
      </c>
      <c r="AD4930" s="102">
        <v>0.01</v>
      </c>
    </row>
    <row r="4931" spans="1:30">
      <c r="A4931" s="1"/>
      <c r="B4931" s="1"/>
      <c r="C4931" s="1"/>
      <c r="D4931" s="50">
        <f t="shared" si="77"/>
        <v>4927</v>
      </c>
      <c r="E4931" s="52">
        <v>306.83944739179015</v>
      </c>
      <c r="F4931" s="101">
        <v>740.36951334752803</v>
      </c>
      <c r="G4931" s="51">
        <v>0.66725136149788111</v>
      </c>
      <c r="H4931" s="101">
        <v>167.71616508295108</v>
      </c>
      <c r="I4931" s="51">
        <v>0.22653035012832223</v>
      </c>
      <c r="J4931" s="101">
        <v>33.543233016590214</v>
      </c>
      <c r="K4931" s="51">
        <v>0.2</v>
      </c>
      <c r="L4931" s="51">
        <v>4.5306070025664447E-2</v>
      </c>
      <c r="M4931" s="52">
        <v>286.85452461219222</v>
      </c>
      <c r="N4931" s="52">
        <v>9622.0281609299764</v>
      </c>
      <c r="O4931" s="51">
        <v>0.18604026886809888</v>
      </c>
      <c r="P4931" s="52">
        <v>7893.0367646511268</v>
      </c>
      <c r="Q4931" s="51">
        <v>0.82030904842916808</v>
      </c>
      <c r="R4931" s="52">
        <v>4317.7347258164555</v>
      </c>
      <c r="S4931" s="51">
        <v>0.44873436801489708</v>
      </c>
      <c r="T4931" s="52">
        <v>3575.3020388346713</v>
      </c>
      <c r="U4931" s="53">
        <v>0.77240358275065968</v>
      </c>
      <c r="V4931" s="53">
        <v>1.2281001629659549</v>
      </c>
      <c r="W4931" s="53">
        <v>2.4884881737650444</v>
      </c>
      <c r="X4931" s="53">
        <v>2.5596097677104126</v>
      </c>
      <c r="Y4931" s="53">
        <v>2.5955840010465669</v>
      </c>
      <c r="Z4931" s="52">
        <v>2353.6024861049045</v>
      </c>
      <c r="AA4931" s="51">
        <v>0.24460565347975735</v>
      </c>
      <c r="AB4931" s="52">
        <v>86354.694516329109</v>
      </c>
      <c r="AC4931" s="52">
        <v>101967.74537599532</v>
      </c>
      <c r="AD4931" s="102">
        <v>2.1285209371732082E-2</v>
      </c>
    </row>
    <row r="4932" spans="1:30">
      <c r="A4932" s="1"/>
      <c r="B4932" s="1"/>
      <c r="C4932" s="1"/>
      <c r="D4932" s="50">
        <f t="shared" si="77"/>
        <v>4928</v>
      </c>
      <c r="E4932" s="52">
        <v>1028.3841197275995</v>
      </c>
      <c r="F4932" s="101">
        <v>998.62300845210223</v>
      </c>
      <c r="G4932" s="51">
        <v>0.9</v>
      </c>
      <c r="H4932" s="101">
        <v>199.72460169042046</v>
      </c>
      <c r="I4932" s="51">
        <v>0.2</v>
      </c>
      <c r="J4932" s="101">
        <v>149.68303683171757</v>
      </c>
      <c r="K4932" s="51">
        <v>0.74944716657255417</v>
      </c>
      <c r="L4932" s="51">
        <v>0.14988943331451085</v>
      </c>
      <c r="M4932" s="52">
        <v>244.51868498811038</v>
      </c>
      <c r="N4932" s="52">
        <v>36600.299331118469</v>
      </c>
      <c r="O4932" s="51">
        <v>0.54932681436710751</v>
      </c>
      <c r="P4932" s="52">
        <v>30727.184589723252</v>
      </c>
      <c r="Q4932" s="51">
        <v>0.83953369647986043</v>
      </c>
      <c r="R4932" s="52">
        <v>16385.89907125794</v>
      </c>
      <c r="S4932" s="51">
        <v>0.44769849893894847</v>
      </c>
      <c r="T4932" s="52">
        <v>14341.285518465313</v>
      </c>
      <c r="U4932" s="53">
        <v>0.77240358275065968</v>
      </c>
      <c r="V4932" s="53">
        <v>0.74258049098900836</v>
      </c>
      <c r="W4932" s="53">
        <v>0.91120591366925507</v>
      </c>
      <c r="X4932" s="53">
        <v>0.94191830407962684</v>
      </c>
      <c r="Y4932" s="53">
        <v>0.9489590853992067</v>
      </c>
      <c r="Z4932" s="52">
        <v>9474.684143091059</v>
      </c>
      <c r="AA4932" s="51">
        <v>0.25886903430419356</v>
      </c>
      <c r="AB4932" s="52">
        <v>327717.9814251588</v>
      </c>
      <c r="AC4932" s="52">
        <v>359088.41565457353</v>
      </c>
      <c r="AD4932" s="102">
        <v>3.1444641598698572E-2</v>
      </c>
    </row>
    <row r="4933" spans="1:30">
      <c r="A4933" s="1"/>
      <c r="B4933" s="1"/>
      <c r="C4933" s="1"/>
      <c r="D4933" s="50">
        <f t="shared" si="77"/>
        <v>4929</v>
      </c>
      <c r="E4933" s="52">
        <v>1438.9245400595273</v>
      </c>
      <c r="F4933" s="101">
        <v>760.02048935963478</v>
      </c>
      <c r="G4933" s="51">
        <v>0.68496162679440153</v>
      </c>
      <c r="H4933" s="101">
        <v>342.75460269625552</v>
      </c>
      <c r="I4933" s="51">
        <v>0.4509807399864284</v>
      </c>
      <c r="J4933" s="101">
        <v>92.361074593048812</v>
      </c>
      <c r="K4933" s="51">
        <v>0.2694670585500436</v>
      </c>
      <c r="L4933" s="51">
        <v>0.12152445346686488</v>
      </c>
      <c r="M4933" s="52">
        <v>451.95258871546775</v>
      </c>
      <c r="N4933" s="52">
        <v>41742.826758870826</v>
      </c>
      <c r="O4933" s="51">
        <v>0.59060550419921154</v>
      </c>
      <c r="P4933" s="52">
        <v>36009.476118299186</v>
      </c>
      <c r="Q4933" s="51">
        <v>0.86265063758881078</v>
      </c>
      <c r="R4933" s="52">
        <v>20824.844066495403</v>
      </c>
      <c r="S4933" s="51">
        <v>0.49888437567467531</v>
      </c>
      <c r="T4933" s="52">
        <v>15184.632051803783</v>
      </c>
      <c r="U4933" s="53">
        <v>0.77240358275065968</v>
      </c>
      <c r="V4933" s="53">
        <v>0.6365535994816609</v>
      </c>
      <c r="W4933" s="53">
        <v>0.86797733100517649</v>
      </c>
      <c r="X4933" s="53">
        <v>0.88727436777146551</v>
      </c>
      <c r="Y4933" s="53">
        <v>0.88108225624432246</v>
      </c>
      <c r="Z4933" s="52">
        <v>11454.716949748434</v>
      </c>
      <c r="AA4933" s="51">
        <v>0.27441162564090549</v>
      </c>
      <c r="AB4933" s="52">
        <v>416496.88132990804</v>
      </c>
      <c r="AC4933" s="52">
        <v>452336.15414378076</v>
      </c>
      <c r="AD4933" s="102">
        <v>0.01</v>
      </c>
    </row>
    <row r="4934" spans="1:30">
      <c r="A4934" s="1"/>
      <c r="B4934" s="1"/>
      <c r="C4934" s="1"/>
      <c r="D4934" s="50">
        <f t="shared" si="77"/>
        <v>4930</v>
      </c>
      <c r="E4934" s="52">
        <v>1485.6164451929808</v>
      </c>
      <c r="F4934" s="101">
        <v>752.96948132020873</v>
      </c>
      <c r="G4934" s="51">
        <v>0.67860696924918851</v>
      </c>
      <c r="H4934" s="101">
        <v>237.91523601318659</v>
      </c>
      <c r="I4934" s="51">
        <v>0.31596929479272012</v>
      </c>
      <c r="J4934" s="101">
        <v>147.51553067125047</v>
      </c>
      <c r="K4934" s="51">
        <v>0.62003397993003839</v>
      </c>
      <c r="L4934" s="51">
        <v>0.1959116993860178</v>
      </c>
      <c r="M4934" s="52">
        <v>314.74058688663246</v>
      </c>
      <c r="N4934" s="52">
        <v>46429.124698362408</v>
      </c>
      <c r="O4934" s="51">
        <v>0.6248160826538165</v>
      </c>
      <c r="P4934" s="52">
        <v>41234.620717295649</v>
      </c>
      <c r="Q4934" s="51">
        <v>0.88811970902285886</v>
      </c>
      <c r="R4934" s="52">
        <v>23330.152149186004</v>
      </c>
      <c r="S4934" s="51">
        <v>0.50248959679416216</v>
      </c>
      <c r="T4934" s="52">
        <v>17904.468568109645</v>
      </c>
      <c r="U4934" s="53">
        <v>0.77240358275065968</v>
      </c>
      <c r="V4934" s="53">
        <v>0.63204354768859305</v>
      </c>
      <c r="W4934" s="53">
        <v>0.87642427021202274</v>
      </c>
      <c r="X4934" s="53">
        <v>0.90265497336610701</v>
      </c>
      <c r="Y4934" s="53">
        <v>0.89654886530393096</v>
      </c>
      <c r="Z4934" s="52">
        <v>15875.574658958109</v>
      </c>
      <c r="AA4934" s="51">
        <v>0.34193137954026631</v>
      </c>
      <c r="AB4934" s="52">
        <v>466603.04298372008</v>
      </c>
      <c r="AC4934" s="52">
        <v>511006.79492267314</v>
      </c>
      <c r="AD4934" s="102">
        <v>2.8349432554751006E-2</v>
      </c>
    </row>
    <row r="4935" spans="1:30">
      <c r="A4935" s="1"/>
      <c r="B4935" s="1"/>
      <c r="C4935" s="1"/>
      <c r="D4935" s="50">
        <f t="shared" ref="D4935:D4998" si="78">D4934+1</f>
        <v>4931</v>
      </c>
      <c r="E4935" s="52">
        <v>2464.3128308761352</v>
      </c>
      <c r="F4935" s="101">
        <v>690.1776655856371</v>
      </c>
      <c r="G4935" s="51">
        <v>0.62201641036680222</v>
      </c>
      <c r="H4935" s="101">
        <v>345.08883279281855</v>
      </c>
      <c r="I4935" s="51">
        <v>0.5</v>
      </c>
      <c r="J4935" s="101">
        <v>199.28691067313872</v>
      </c>
      <c r="K4935" s="51">
        <v>0.57749452238225529</v>
      </c>
      <c r="L4935" s="51">
        <v>0.28874726119112765</v>
      </c>
      <c r="M4935" s="52">
        <v>531.56999999999994</v>
      </c>
      <c r="N4935" s="52">
        <v>105934.94310652034</v>
      </c>
      <c r="O4935" s="51">
        <v>0.91625789610375885</v>
      </c>
      <c r="P4935" s="52">
        <v>89588.982818470162</v>
      </c>
      <c r="Q4935" s="51">
        <v>0.84569812557869706</v>
      </c>
      <c r="R4935" s="52">
        <v>38288.946670054189</v>
      </c>
      <c r="S4935" s="51">
        <v>0.36143830871324167</v>
      </c>
      <c r="T4935" s="52">
        <v>51300.036148415973</v>
      </c>
      <c r="U4935" s="53">
        <v>0.77240358275065968</v>
      </c>
      <c r="V4935" s="53">
        <v>0.50834456742776601</v>
      </c>
      <c r="W4935" s="53">
        <v>0.70050114398781504</v>
      </c>
      <c r="X4935" s="53">
        <v>0.74948269415939806</v>
      </c>
      <c r="Y4935" s="53">
        <v>0.78026795272557992</v>
      </c>
      <c r="Z4935" s="52">
        <v>26532.167584201627</v>
      </c>
      <c r="AA4935" s="51">
        <v>0.25045718443934822</v>
      </c>
      <c r="AB4935" s="52">
        <v>765778.93340108381</v>
      </c>
      <c r="AC4935" s="52">
        <v>829757.40096192888</v>
      </c>
      <c r="AD4935" s="102">
        <v>2.3971281943972647E-2</v>
      </c>
    </row>
    <row r="4936" spans="1:30">
      <c r="A4936" s="1"/>
      <c r="B4936" s="1"/>
      <c r="C4936" s="1"/>
      <c r="D4936" s="50">
        <f t="shared" si="78"/>
        <v>4932</v>
      </c>
      <c r="E4936" s="52">
        <v>345.62863813880693</v>
      </c>
      <c r="F4936" s="101">
        <v>820.28297529728934</v>
      </c>
      <c r="G4936" s="51">
        <v>0.73927264995814479</v>
      </c>
      <c r="H4936" s="101">
        <v>164.05659505945789</v>
      </c>
      <c r="I4936" s="51">
        <v>0.2</v>
      </c>
      <c r="J4936" s="101">
        <v>33.272790557457668</v>
      </c>
      <c r="K4936" s="51">
        <v>0.20281288018563864</v>
      </c>
      <c r="L4936" s="51">
        <v>4.0562576037127734E-2</v>
      </c>
      <c r="M4936" s="52">
        <v>359.34159612917995</v>
      </c>
      <c r="N4936" s="52">
        <v>11956.297666588745</v>
      </c>
      <c r="O4936" s="51">
        <v>0.23869804920529969</v>
      </c>
      <c r="P4936" s="52">
        <v>10525.907328172223</v>
      </c>
      <c r="Q4936" s="51">
        <v>0.8803651114831581</v>
      </c>
      <c r="R4936" s="52">
        <v>4934.6641471197127</v>
      </c>
      <c r="S4936" s="51">
        <v>0.41272509975302607</v>
      </c>
      <c r="T4936" s="52">
        <v>5591.2431810525104</v>
      </c>
      <c r="U4936" s="53">
        <v>0.77240358275065968</v>
      </c>
      <c r="V4936" s="53">
        <v>1.1903329127447528</v>
      </c>
      <c r="W4936" s="53">
        <v>2.0724996706081593</v>
      </c>
      <c r="X4936" s="53">
        <v>2.2286751859306446</v>
      </c>
      <c r="Y4936" s="53">
        <v>2.340357130514747</v>
      </c>
      <c r="Z4936" s="52">
        <v>2776.3565677694787</v>
      </c>
      <c r="AA4936" s="51">
        <v>0.23220871921981864</v>
      </c>
      <c r="AB4936" s="52">
        <v>98693.28294239426</v>
      </c>
      <c r="AC4936" s="52">
        <v>115338.08303880067</v>
      </c>
      <c r="AD4936" s="102">
        <v>2.2137493576349265E-2</v>
      </c>
    </row>
    <row r="4937" spans="1:30">
      <c r="A4937" s="1"/>
      <c r="B4937" s="1"/>
      <c r="C4937" s="1"/>
      <c r="D4937" s="50">
        <f t="shared" si="78"/>
        <v>4933</v>
      </c>
      <c r="E4937" s="52">
        <v>611.63748518560044</v>
      </c>
      <c r="F4937" s="101">
        <v>810.63811254760026</v>
      </c>
      <c r="G4937" s="51">
        <v>0.73058030419677977</v>
      </c>
      <c r="H4937" s="101">
        <v>238.94913070079309</v>
      </c>
      <c r="I4937" s="51">
        <v>0.29476671155991585</v>
      </c>
      <c r="J4937" s="101">
        <v>47.789826140158624</v>
      </c>
      <c r="K4937" s="51">
        <v>0.2</v>
      </c>
      <c r="L4937" s="51">
        <v>5.8953342311983181E-2</v>
      </c>
      <c r="M4937" s="52">
        <v>531.56999999999994</v>
      </c>
      <c r="N4937" s="52">
        <v>25403.637881324117</v>
      </c>
      <c r="O4937" s="51">
        <v>0.44020824397368896</v>
      </c>
      <c r="P4937" s="52">
        <v>21045.582591823179</v>
      </c>
      <c r="Q4937" s="51">
        <v>0.82844759046479588</v>
      </c>
      <c r="R4937" s="52">
        <v>9739.42823191354</v>
      </c>
      <c r="S4937" s="51">
        <v>0.38338714625882908</v>
      </c>
      <c r="T4937" s="52">
        <v>11306.154359909639</v>
      </c>
      <c r="U4937" s="53">
        <v>0.77240358275065968</v>
      </c>
      <c r="V4937" s="53">
        <v>0.79288094471074999</v>
      </c>
      <c r="W4937" s="53">
        <v>1.1451928204265927</v>
      </c>
      <c r="X4937" s="53">
        <v>1.216535502427976</v>
      </c>
      <c r="Y4937" s="53">
        <v>1.2668011491633213</v>
      </c>
      <c r="Z4937" s="52">
        <v>4869.71411595677</v>
      </c>
      <c r="AA4937" s="51">
        <v>0.19169357312941454</v>
      </c>
      <c r="AB4937" s="52">
        <v>194788.56463827079</v>
      </c>
      <c r="AC4937" s="52">
        <v>216572.39625190652</v>
      </c>
      <c r="AD4937" s="102">
        <v>3.4328565509348249E-2</v>
      </c>
    </row>
    <row r="4938" spans="1:30">
      <c r="A4938" s="1"/>
      <c r="B4938" s="1"/>
      <c r="C4938" s="1"/>
      <c r="D4938" s="50">
        <f t="shared" si="78"/>
        <v>4934</v>
      </c>
      <c r="E4938" s="52">
        <v>424.6366210224943</v>
      </c>
      <c r="F4938" s="101">
        <v>984.03744709977843</v>
      </c>
      <c r="G4938" s="51">
        <v>0.88685489408316487</v>
      </c>
      <c r="H4938" s="101">
        <v>229.34211669653513</v>
      </c>
      <c r="I4938" s="51">
        <v>0.23306238738420748</v>
      </c>
      <c r="J4938" s="101">
        <v>102.86862938574551</v>
      </c>
      <c r="K4938" s="51">
        <v>0.44853789119711057</v>
      </c>
      <c r="L4938" s="51">
        <v>0.10453731175467648</v>
      </c>
      <c r="M4938" s="52">
        <v>189.54754732776814</v>
      </c>
      <c r="N4938" s="52">
        <v>19498.496397037237</v>
      </c>
      <c r="O4938" s="51">
        <v>0.36598627083495283</v>
      </c>
      <c r="P4938" s="52">
        <v>16764.172176800865</v>
      </c>
      <c r="Q4938" s="51">
        <v>0.85976743208507878</v>
      </c>
      <c r="R4938" s="52">
        <v>6705.6688707203475</v>
      </c>
      <c r="S4938" s="51">
        <v>0.34390697283403154</v>
      </c>
      <c r="T4938" s="52">
        <v>10058.503306080518</v>
      </c>
      <c r="U4938" s="53">
        <v>0.77240358275065968</v>
      </c>
      <c r="V4938" s="53">
        <v>1.0103381123530966</v>
      </c>
      <c r="W4938" s="53">
        <v>1.3902980404116603</v>
      </c>
      <c r="X4938" s="53">
        <v>1.5215646077388822</v>
      </c>
      <c r="Y4938" s="53">
        <v>1.625175985178374</v>
      </c>
      <c r="Z4938" s="52">
        <v>4384.8215994028142</v>
      </c>
      <c r="AA4938" s="51">
        <v>0.22487998613416574</v>
      </c>
      <c r="AB4938" s="52">
        <v>134113.37741440695</v>
      </c>
      <c r="AC4938" s="52">
        <v>154525.64139001488</v>
      </c>
      <c r="AD4938" s="102">
        <v>0.04</v>
      </c>
    </row>
    <row r="4939" spans="1:30">
      <c r="A4939" s="1"/>
      <c r="B4939" s="1"/>
      <c r="C4939" s="1"/>
      <c r="D4939" s="50">
        <f t="shared" si="78"/>
        <v>4935</v>
      </c>
      <c r="E4939" s="52">
        <v>1096.1598035583906</v>
      </c>
      <c r="F4939" s="101">
        <v>719.90926691490392</v>
      </c>
      <c r="G4939" s="51">
        <v>0.64881174851729861</v>
      </c>
      <c r="H4939" s="101">
        <v>238.73272989782663</v>
      </c>
      <c r="I4939" s="51">
        <v>0.33161502548910204</v>
      </c>
      <c r="J4939" s="101">
        <v>93.071257052597915</v>
      </c>
      <c r="K4939" s="51">
        <v>0.38985545506236519</v>
      </c>
      <c r="L4939" s="51">
        <v>0.12928192666757171</v>
      </c>
      <c r="M4939" s="52">
        <v>422.10287263995303</v>
      </c>
      <c r="N4939" s="52">
        <v>39285.644962113067</v>
      </c>
      <c r="O4939" s="51">
        <v>0.57142221119909675</v>
      </c>
      <c r="P4939" s="52">
        <v>35932.717414599356</v>
      </c>
      <c r="Q4939" s="51">
        <v>0.91465260273193272</v>
      </c>
      <c r="R4939" s="52">
        <v>16004.070312696052</v>
      </c>
      <c r="S4939" s="51">
        <v>0.4073770540901217</v>
      </c>
      <c r="T4939" s="52">
        <v>19928.647101903305</v>
      </c>
      <c r="U4939" s="53">
        <v>0.77240358275065968</v>
      </c>
      <c r="V4939" s="53">
        <v>0.68513731816782131</v>
      </c>
      <c r="W4939" s="53">
        <v>1.040162095001443</v>
      </c>
      <c r="X4939" s="53">
        <v>1.1270177791420859</v>
      </c>
      <c r="Y4939" s="53">
        <v>1.1789784084013493</v>
      </c>
      <c r="Z4939" s="52">
        <v>11202.849218887237</v>
      </c>
      <c r="AA4939" s="51">
        <v>0.28516393786308519</v>
      </c>
      <c r="AB4939" s="52">
        <v>320081.40625392104</v>
      </c>
      <c r="AC4939" s="52">
        <v>355523.77697178448</v>
      </c>
      <c r="AD4939" s="102">
        <v>1.633217142125247E-2</v>
      </c>
    </row>
    <row r="4940" spans="1:30">
      <c r="A4940" s="1"/>
      <c r="B4940" s="1"/>
      <c r="C4940" s="1"/>
      <c r="D4940" s="50">
        <f t="shared" si="78"/>
        <v>4936</v>
      </c>
      <c r="E4940" s="52">
        <v>1966.8279003595137</v>
      </c>
      <c r="F4940" s="101">
        <v>957.42036958119149</v>
      </c>
      <c r="G4940" s="51">
        <v>0.86286649249019554</v>
      </c>
      <c r="H4940" s="101">
        <v>195.42647545574926</v>
      </c>
      <c r="I4940" s="51">
        <v>0.20411773309276415</v>
      </c>
      <c r="J4940" s="101">
        <v>131.24045518678571</v>
      </c>
      <c r="K4940" s="51">
        <v>0.67155923925211813</v>
      </c>
      <c r="L4940" s="51">
        <v>0.13707714955364358</v>
      </c>
      <c r="M4940" s="52">
        <v>531.56999999999994</v>
      </c>
      <c r="N4940" s="52">
        <v>69763.488763639674</v>
      </c>
      <c r="O4940" s="51">
        <v>0.76267298318062915</v>
      </c>
      <c r="P4940" s="52">
        <v>61975.322272302656</v>
      </c>
      <c r="Q4940" s="51">
        <v>0.88836328817035648</v>
      </c>
      <c r="R4940" s="52">
        <v>30888.700140803816</v>
      </c>
      <c r="S4940" s="51">
        <v>0.44276312277695073</v>
      </c>
      <c r="T4940" s="52">
        <v>31086.62213149884</v>
      </c>
      <c r="U4940" s="53">
        <v>0.77240358275065968</v>
      </c>
      <c r="V4940" s="53">
        <v>0.622575450004904</v>
      </c>
      <c r="W4940" s="53">
        <v>0.78556700942647018</v>
      </c>
      <c r="X4940" s="53">
        <v>0.82480580662169833</v>
      </c>
      <c r="Y4940" s="53">
        <v>0.8358572140973598</v>
      </c>
      <c r="Z4940" s="52">
        <v>15444.350070401908</v>
      </c>
      <c r="AA4940" s="51">
        <v>0.22138156138847537</v>
      </c>
      <c r="AB4940" s="52">
        <v>617774.00281607627</v>
      </c>
      <c r="AC4940" s="52">
        <v>660830.58601110103</v>
      </c>
      <c r="AD4940" s="102">
        <v>2.35321116132668E-2</v>
      </c>
    </row>
    <row r="4941" spans="1:30">
      <c r="A4941" s="1"/>
      <c r="B4941" s="1"/>
      <c r="C4941" s="1"/>
      <c r="D4941" s="50">
        <f t="shared" si="78"/>
        <v>4937</v>
      </c>
      <c r="E4941" s="52">
        <v>1356.4761922562939</v>
      </c>
      <c r="F4941" s="101">
        <v>665.74867230140148</v>
      </c>
      <c r="G4941" s="51">
        <v>0.6</v>
      </c>
      <c r="H4941" s="101">
        <v>133.14973446028031</v>
      </c>
      <c r="I4941" s="51">
        <v>0.2</v>
      </c>
      <c r="J4941" s="101">
        <v>106.51978756822426</v>
      </c>
      <c r="K4941" s="51">
        <v>0.8</v>
      </c>
      <c r="L4941" s="51">
        <v>0.16000000000000003</v>
      </c>
      <c r="M4941" s="52">
        <v>467.96642152117312</v>
      </c>
      <c r="N4941" s="52">
        <v>49847.683809497452</v>
      </c>
      <c r="O4941" s="51">
        <v>0.64806792281789094</v>
      </c>
      <c r="P4941" s="52">
        <v>46356.162546350708</v>
      </c>
      <c r="Q4941" s="51">
        <v>0.92995619863722723</v>
      </c>
      <c r="R4941" s="52">
        <v>21024.711158909162</v>
      </c>
      <c r="S4941" s="51">
        <v>0.42177909888971282</v>
      </c>
      <c r="T4941" s="52">
        <v>25331.451387441546</v>
      </c>
      <c r="U4941" s="53">
        <v>0.77240358275065968</v>
      </c>
      <c r="V4941" s="53">
        <v>0.64354231055438016</v>
      </c>
      <c r="W4941" s="53">
        <v>0.99365230272397187</v>
      </c>
      <c r="X4941" s="53">
        <v>1.066447011451451</v>
      </c>
      <c r="Y4941" s="53">
        <v>1.0983090676503449</v>
      </c>
      <c r="Z4941" s="52">
        <v>11405.161483225844</v>
      </c>
      <c r="AA4941" s="51">
        <v>0.22880022925062818</v>
      </c>
      <c r="AB4941" s="52">
        <v>420494.22317818325</v>
      </c>
      <c r="AC4941" s="52">
        <v>456493.33685110591</v>
      </c>
      <c r="AD4941" s="102">
        <v>2.3861401342779722E-2</v>
      </c>
    </row>
    <row r="4942" spans="1:30">
      <c r="A4942" s="1"/>
      <c r="B4942" s="1"/>
      <c r="C4942" s="1"/>
      <c r="D4942" s="50">
        <f t="shared" si="78"/>
        <v>4938</v>
      </c>
      <c r="E4942" s="52">
        <v>2142.1492102637694</v>
      </c>
      <c r="F4942" s="101">
        <v>998.62300845210223</v>
      </c>
      <c r="G4942" s="51">
        <v>0.9</v>
      </c>
      <c r="H4942" s="101">
        <v>405.97483289552451</v>
      </c>
      <c r="I4942" s="51">
        <v>0.40653462764171494</v>
      </c>
      <c r="J4942" s="101">
        <v>250.43161450958158</v>
      </c>
      <c r="K4942" s="51">
        <v>0.61686487490723063</v>
      </c>
      <c r="L4942" s="51">
        <v>0.25077693222566405</v>
      </c>
      <c r="M4942" s="52">
        <v>246.15728921554614</v>
      </c>
      <c r="N4942" s="52">
        <v>61645.567361551235</v>
      </c>
      <c r="O4942" s="51">
        <v>0.71959621562580844</v>
      </c>
      <c r="P4942" s="52">
        <v>56242.494134692286</v>
      </c>
      <c r="Q4942" s="51">
        <v>0.91235260768759052</v>
      </c>
      <c r="R4942" s="52">
        <v>31691.069354375664</v>
      </c>
      <c r="S4942" s="51">
        <v>0.51408512745949031</v>
      </c>
      <c r="T4942" s="52">
        <v>24551.424780316622</v>
      </c>
      <c r="U4942" s="53">
        <v>0.77240358275065968</v>
      </c>
      <c r="V4942" s="53">
        <v>0.63550779776405608</v>
      </c>
      <c r="W4942" s="53">
        <v>0.77523999122102705</v>
      </c>
      <c r="X4942" s="53">
        <v>0.80380484930209894</v>
      </c>
      <c r="Y4942" s="53">
        <v>0.8025537356493585</v>
      </c>
      <c r="Z4942" s="52">
        <v>16597.536088946163</v>
      </c>
      <c r="AA4942" s="51">
        <v>0.26924135504506946</v>
      </c>
      <c r="AB4942" s="52">
        <v>633821.38708751323</v>
      </c>
      <c r="AC4942" s="52">
        <v>678936.52627399168</v>
      </c>
      <c r="AD4942" s="102">
        <v>1.1655410567768584E-2</v>
      </c>
    </row>
    <row r="4943" spans="1:30">
      <c r="A4943" s="1"/>
      <c r="B4943" s="1"/>
      <c r="C4943" s="1"/>
      <c r="D4943" s="50">
        <f t="shared" si="78"/>
        <v>4939</v>
      </c>
      <c r="E4943" s="52">
        <v>473.9106208681518</v>
      </c>
      <c r="F4943" s="101">
        <v>741.96620892500414</v>
      </c>
      <c r="G4943" s="51">
        <v>0.6686903690188033</v>
      </c>
      <c r="H4943" s="101">
        <v>370.98310446250207</v>
      </c>
      <c r="I4943" s="51">
        <v>0.5</v>
      </c>
      <c r="J4943" s="101">
        <v>74.19662089250042</v>
      </c>
      <c r="K4943" s="51">
        <v>0.2</v>
      </c>
      <c r="L4943" s="51">
        <v>0.1</v>
      </c>
      <c r="M4943" s="52">
        <v>194.46836966787987</v>
      </c>
      <c r="N4943" s="52">
        <v>14428.89589983031</v>
      </c>
      <c r="O4943" s="51">
        <v>0.28615328082161473</v>
      </c>
      <c r="P4943" s="52">
        <v>11405.657612715422</v>
      </c>
      <c r="Q4943" s="51">
        <v>0.79047334542413306</v>
      </c>
      <c r="R4943" s="52">
        <v>6585.6948567377558</v>
      </c>
      <c r="S4943" s="51">
        <v>0.45642403288911432</v>
      </c>
      <c r="T4943" s="52">
        <v>4819.9627559776663</v>
      </c>
      <c r="U4943" s="53">
        <v>0.77240358275065968</v>
      </c>
      <c r="V4943" s="53">
        <v>0.93692457365655502</v>
      </c>
      <c r="W4943" s="53">
        <v>1.5132559372507339</v>
      </c>
      <c r="X4943" s="53">
        <v>1.5221608691136057</v>
      </c>
      <c r="Y4943" s="53">
        <v>1.5187237989604589</v>
      </c>
      <c r="Z4943" s="52">
        <v>3292.8474283688779</v>
      </c>
      <c r="AA4943" s="51">
        <v>0.22821201644455716</v>
      </c>
      <c r="AB4943" s="52">
        <v>131713.89713475513</v>
      </c>
      <c r="AC4943" s="52">
        <v>149794.48250418168</v>
      </c>
      <c r="AD4943" s="102">
        <v>1.1105778536765427E-2</v>
      </c>
    </row>
    <row r="4944" spans="1:30">
      <c r="A4944" s="1"/>
      <c r="B4944" s="1"/>
      <c r="C4944" s="1"/>
      <c r="D4944" s="50">
        <f t="shared" si="78"/>
        <v>4940</v>
      </c>
      <c r="E4944" s="52">
        <v>564.57924337021143</v>
      </c>
      <c r="F4944" s="101">
        <v>961.2005183687088</v>
      </c>
      <c r="G4944" s="51">
        <v>0.86627331756829884</v>
      </c>
      <c r="H4944" s="101">
        <v>252.9793632501586</v>
      </c>
      <c r="I4944" s="51">
        <v>0.2631910391387427</v>
      </c>
      <c r="J4944" s="101">
        <v>101.20358786201807</v>
      </c>
      <c r="K4944" s="51">
        <v>0.40004681236367456</v>
      </c>
      <c r="L4944" s="51">
        <v>0.10528873625013713</v>
      </c>
      <c r="M4944" s="52">
        <v>187.5</v>
      </c>
      <c r="N4944" s="52">
        <v>18975.672724128388</v>
      </c>
      <c r="O4944" s="51">
        <v>0.35858102987334695</v>
      </c>
      <c r="P4944" s="52">
        <v>16737.949819221783</v>
      </c>
      <c r="Q4944" s="51">
        <v>0.88207411998304308</v>
      </c>
      <c r="R4944" s="52">
        <v>8255.1173934573308</v>
      </c>
      <c r="S4944" s="51">
        <v>0.43503687660889051</v>
      </c>
      <c r="T4944" s="52">
        <v>8482.8324257644526</v>
      </c>
      <c r="U4944" s="53">
        <v>0.77240358275065968</v>
      </c>
      <c r="V4944" s="53">
        <v>0.99170292168152185</v>
      </c>
      <c r="W4944" s="53">
        <v>1.3520478756406404</v>
      </c>
      <c r="X4944" s="53">
        <v>1.4400823587492608</v>
      </c>
      <c r="Y4944" s="53">
        <v>1.4974288562546216</v>
      </c>
      <c r="Z4944" s="52">
        <v>5778.5821754201306</v>
      </c>
      <c r="AA4944" s="51">
        <v>0.30452581362622333</v>
      </c>
      <c r="AB4944" s="52">
        <v>165102.34786914662</v>
      </c>
      <c r="AC4944" s="52">
        <v>188721.43422961835</v>
      </c>
      <c r="AD4944" s="102">
        <v>2.2482730488849294E-2</v>
      </c>
    </row>
    <row r="4945" spans="1:30">
      <c r="A4945" s="1"/>
      <c r="B4945" s="1"/>
      <c r="C4945" s="1"/>
      <c r="D4945" s="50">
        <f t="shared" si="78"/>
        <v>4941</v>
      </c>
      <c r="E4945" s="52">
        <v>346.81076067690697</v>
      </c>
      <c r="F4945" s="101">
        <v>665.74867230140148</v>
      </c>
      <c r="G4945" s="51">
        <v>0.6</v>
      </c>
      <c r="H4945" s="101">
        <v>264.36693684767897</v>
      </c>
      <c r="I4945" s="51">
        <v>0.39709720476617533</v>
      </c>
      <c r="J4945" s="101">
        <v>64.697709730663377</v>
      </c>
      <c r="K4945" s="51">
        <v>0.24472693333788725</v>
      </c>
      <c r="L4945" s="51">
        <v>9.7180381159473139E-2</v>
      </c>
      <c r="M4945" s="52">
        <v>187.5</v>
      </c>
      <c r="N4945" s="52">
        <v>12130.820574499383</v>
      </c>
      <c r="O4945" s="51">
        <v>0.24229330784810199</v>
      </c>
      <c r="P4945" s="52">
        <v>9813.6977142260948</v>
      </c>
      <c r="Q4945" s="51">
        <v>0.80898877812567838</v>
      </c>
      <c r="R4945" s="52">
        <v>4909.9851049251611</v>
      </c>
      <c r="S4945" s="51">
        <v>0.40475292456691764</v>
      </c>
      <c r="T4945" s="52">
        <v>4903.7126093009338</v>
      </c>
      <c r="U4945" s="53">
        <v>0.77240358275065968</v>
      </c>
      <c r="V4945" s="53">
        <v>0.99791951381885358</v>
      </c>
      <c r="W4945" s="53">
        <v>1.9675415368977225</v>
      </c>
      <c r="X4945" s="53">
        <v>2.0554372079543195</v>
      </c>
      <c r="Y4945" s="53">
        <v>2.12506057784082</v>
      </c>
      <c r="Z4945" s="52">
        <v>2454.9925524625805</v>
      </c>
      <c r="AA4945" s="51">
        <v>0.20237646228345882</v>
      </c>
      <c r="AB4945" s="52">
        <v>98199.702098503214</v>
      </c>
      <c r="AC4945" s="52">
        <v>114193.54597143552</v>
      </c>
      <c r="AD4945" s="102">
        <v>1.940442956983993E-2</v>
      </c>
    </row>
    <row r="4946" spans="1:30">
      <c r="A4946" s="1"/>
      <c r="B4946" s="1"/>
      <c r="C4946" s="1"/>
      <c r="D4946" s="50">
        <f t="shared" si="78"/>
        <v>4942</v>
      </c>
      <c r="E4946" s="52">
        <v>374.4350215985458</v>
      </c>
      <c r="F4946" s="101">
        <v>998.62300845210223</v>
      </c>
      <c r="G4946" s="51">
        <v>0.9</v>
      </c>
      <c r="H4946" s="101">
        <v>224.54078237482688</v>
      </c>
      <c r="I4946" s="51">
        <v>0.22485039947444463</v>
      </c>
      <c r="J4946" s="101">
        <v>44.908156474965381</v>
      </c>
      <c r="K4946" s="51">
        <v>0.2</v>
      </c>
      <c r="L4946" s="51">
        <v>4.497007989488893E-2</v>
      </c>
      <c r="M4946" s="52">
        <v>337.48484214999286</v>
      </c>
      <c r="N4946" s="52">
        <v>15155.822099200872</v>
      </c>
      <c r="O4946" s="51">
        <v>0.29885900490159756</v>
      </c>
      <c r="P4946" s="52">
        <v>13267.741005499658</v>
      </c>
      <c r="Q4946" s="51">
        <v>0.87542206015991919</v>
      </c>
      <c r="R4946" s="52">
        <v>5307.0964021998643</v>
      </c>
      <c r="S4946" s="51">
        <v>0.35016882406396771</v>
      </c>
      <c r="T4946" s="52">
        <v>7960.6446032997937</v>
      </c>
      <c r="U4946" s="53">
        <v>0.77240358275065968</v>
      </c>
      <c r="V4946" s="53">
        <v>1.1783675133131086</v>
      </c>
      <c r="W4946" s="53">
        <v>1.6660265303903552</v>
      </c>
      <c r="X4946" s="53">
        <v>1.8320302873861809</v>
      </c>
      <c r="Y4946" s="53">
        <v>1.9665511577289414</v>
      </c>
      <c r="Z4946" s="52">
        <v>3325.529014983767</v>
      </c>
      <c r="AA4946" s="51">
        <v>0.21942254225583141</v>
      </c>
      <c r="AB4946" s="52">
        <v>106141.92804399729</v>
      </c>
      <c r="AC4946" s="52">
        <v>123983.64494753622</v>
      </c>
      <c r="AD4946" s="102">
        <v>2.0550041955858703E-2</v>
      </c>
    </row>
    <row r="4947" spans="1:30">
      <c r="A4947" s="1"/>
      <c r="B4947" s="1"/>
      <c r="C4947" s="1"/>
      <c r="D4947" s="50">
        <f t="shared" si="78"/>
        <v>4943</v>
      </c>
      <c r="E4947" s="52">
        <v>2973.3179418617051</v>
      </c>
      <c r="F4947" s="101">
        <v>884.628534275486</v>
      </c>
      <c r="G4947" s="51">
        <v>0.79726350595708761</v>
      </c>
      <c r="H4947" s="101">
        <v>263.52874795050457</v>
      </c>
      <c r="I4947" s="51">
        <v>0.29789763470193237</v>
      </c>
      <c r="J4947" s="101">
        <v>164.80918590242754</v>
      </c>
      <c r="K4947" s="51">
        <v>0.62539357540370388</v>
      </c>
      <c r="L4947" s="51">
        <v>0.18630326687054796</v>
      </c>
      <c r="M4947" s="52">
        <v>531.56999999999994</v>
      </c>
      <c r="N4947" s="52">
        <v>87607.618950153395</v>
      </c>
      <c r="O4947" s="51">
        <v>0.84482206887869205</v>
      </c>
      <c r="P4947" s="52">
        <v>81175.22697086558</v>
      </c>
      <c r="Q4947" s="51">
        <v>0.9265772537095468</v>
      </c>
      <c r="R4947" s="52">
        <v>43248.323784511551</v>
      </c>
      <c r="S4947" s="51">
        <v>0.49365939061896885</v>
      </c>
      <c r="T4947" s="52">
        <v>37926.903186354029</v>
      </c>
      <c r="U4947" s="53">
        <v>0.77240358275065968</v>
      </c>
      <c r="V4947" s="53">
        <v>0.5798650861072534</v>
      </c>
      <c r="W4947" s="53">
        <v>0.74818545931977132</v>
      </c>
      <c r="X4947" s="53">
        <v>0.78026266477514872</v>
      </c>
      <c r="Y4947" s="53">
        <v>0.77964660043828515</v>
      </c>
      <c r="Z4947" s="52">
        <v>30273.826649158087</v>
      </c>
      <c r="AA4947" s="51">
        <v>0.3455615734332782</v>
      </c>
      <c r="AB4947" s="52">
        <v>864966.47569023096</v>
      </c>
      <c r="AC4947" s="52">
        <v>934683.62337665458</v>
      </c>
      <c r="AD4947" s="102">
        <v>0.01</v>
      </c>
    </row>
    <row r="4948" spans="1:30">
      <c r="A4948" s="1"/>
      <c r="B4948" s="1"/>
      <c r="C4948" s="1"/>
      <c r="D4948" s="50">
        <f t="shared" si="78"/>
        <v>4944</v>
      </c>
      <c r="E4948" s="52">
        <v>569.62714698904267</v>
      </c>
      <c r="F4948" s="101">
        <v>795.31683388473959</v>
      </c>
      <c r="G4948" s="51">
        <v>0.71677213967436582</v>
      </c>
      <c r="H4948" s="101">
        <v>275.27608621949258</v>
      </c>
      <c r="I4948" s="51">
        <v>0.34612128712893142</v>
      </c>
      <c r="J4948" s="101">
        <v>55.055217243898518</v>
      </c>
      <c r="K4948" s="51">
        <v>0.2</v>
      </c>
      <c r="L4948" s="51">
        <v>6.9224257425786279E-2</v>
      </c>
      <c r="M4948" s="52">
        <v>378.0339915031746</v>
      </c>
      <c r="N4948" s="52">
        <v>20812.743527785366</v>
      </c>
      <c r="O4948" s="51">
        <v>0.38392315700069246</v>
      </c>
      <c r="P4948" s="52">
        <v>18368.116298905981</v>
      </c>
      <c r="Q4948" s="51">
        <v>0.88254180782962288</v>
      </c>
      <c r="R4948" s="52">
        <v>7889.0085591164307</v>
      </c>
      <c r="S4948" s="51">
        <v>0.3790470270574598</v>
      </c>
      <c r="T4948" s="52">
        <v>10479.10773978955</v>
      </c>
      <c r="U4948" s="53">
        <v>0.77240358275065968</v>
      </c>
      <c r="V4948" s="53">
        <v>0.87891033671309915</v>
      </c>
      <c r="W4948" s="53">
        <v>1.3700124863046754</v>
      </c>
      <c r="X4948" s="53">
        <v>1.492710777295293</v>
      </c>
      <c r="Y4948" s="53">
        <v>1.5864479984815487</v>
      </c>
      <c r="Z4948" s="52">
        <v>4645.6898643195755</v>
      </c>
      <c r="AA4948" s="51">
        <v>0.22321371798568992</v>
      </c>
      <c r="AB4948" s="52">
        <v>157780.1711823286</v>
      </c>
      <c r="AC4948" s="52">
        <v>179066.34141791641</v>
      </c>
      <c r="AD4948" s="102">
        <v>0.01</v>
      </c>
    </row>
    <row r="4949" spans="1:30">
      <c r="A4949" s="1"/>
      <c r="B4949" s="1"/>
      <c r="C4949" s="1"/>
      <c r="D4949" s="50">
        <f t="shared" si="78"/>
        <v>4945</v>
      </c>
      <c r="E4949" s="52">
        <v>2276.7133989641129</v>
      </c>
      <c r="F4949" s="101">
        <v>721.69632121923985</v>
      </c>
      <c r="G4949" s="51">
        <v>0.65042231512781101</v>
      </c>
      <c r="H4949" s="101">
        <v>360.84816060961992</v>
      </c>
      <c r="I4949" s="51">
        <v>0.5</v>
      </c>
      <c r="J4949" s="101">
        <v>288.67852848769593</v>
      </c>
      <c r="K4949" s="51">
        <v>0.8</v>
      </c>
      <c r="L4949" s="51">
        <v>0.39999999999999997</v>
      </c>
      <c r="M4949" s="52">
        <v>304.69443467371138</v>
      </c>
      <c r="N4949" s="52">
        <v>87958.741039997403</v>
      </c>
      <c r="O4949" s="51">
        <v>0.84629847428788607</v>
      </c>
      <c r="P4949" s="52">
        <v>78131.195718765157</v>
      </c>
      <c r="Q4949" s="51">
        <v>0.88827096426080754</v>
      </c>
      <c r="R4949" s="52">
        <v>34797.528853743403</v>
      </c>
      <c r="S4949" s="51">
        <v>0.39561194762803564</v>
      </c>
      <c r="T4949" s="52">
        <v>43333.666865021754</v>
      </c>
      <c r="U4949" s="53">
        <v>0.77240358275065968</v>
      </c>
      <c r="V4949" s="53">
        <v>0.54505759053187819</v>
      </c>
      <c r="W4949" s="53">
        <v>0.75915655243395208</v>
      </c>
      <c r="X4949" s="53">
        <v>0.81457129448577215</v>
      </c>
      <c r="Y4949" s="53">
        <v>0.84577419276900434</v>
      </c>
      <c r="Z4949" s="52">
        <v>24358.270197620383</v>
      </c>
      <c r="AA4949" s="51">
        <v>0.27692836333962495</v>
      </c>
      <c r="AB4949" s="52">
        <v>695950.57707486802</v>
      </c>
      <c r="AC4949" s="52">
        <v>755955.71622007957</v>
      </c>
      <c r="AD4949" s="102">
        <v>2.1114200162188419E-2</v>
      </c>
    </row>
    <row r="4950" spans="1:30">
      <c r="A4950" s="1"/>
      <c r="B4950" s="1"/>
      <c r="C4950" s="1"/>
      <c r="D4950" s="50">
        <f t="shared" si="78"/>
        <v>4946</v>
      </c>
      <c r="E4950" s="52">
        <v>322.53937702148289</v>
      </c>
      <c r="F4950" s="101">
        <v>665.74867230140148</v>
      </c>
      <c r="G4950" s="51">
        <v>0.6</v>
      </c>
      <c r="H4950" s="101">
        <v>244.48211552256956</v>
      </c>
      <c r="I4950" s="51">
        <v>0.36722884429859776</v>
      </c>
      <c r="J4950" s="101">
        <v>48.896423104513914</v>
      </c>
      <c r="K4950" s="51">
        <v>0.2</v>
      </c>
      <c r="L4950" s="51">
        <v>7.3445768859719554E-2</v>
      </c>
      <c r="M4950" s="52">
        <v>245.55614172173358</v>
      </c>
      <c r="N4950" s="52">
        <v>12006.817001537867</v>
      </c>
      <c r="O4950" s="51">
        <v>0.23974306673914292</v>
      </c>
      <c r="P4950" s="52">
        <v>9577.8559610418488</v>
      </c>
      <c r="Q4950" s="51">
        <v>0.79770150238944171</v>
      </c>
      <c r="R4950" s="52">
        <v>4221.3087149055227</v>
      </c>
      <c r="S4950" s="51">
        <v>0.35157600173008763</v>
      </c>
      <c r="T4950" s="52">
        <v>5356.5472461363261</v>
      </c>
      <c r="U4950" s="53">
        <v>0.77240358275065968</v>
      </c>
      <c r="V4950" s="53">
        <v>1.017643605471934</v>
      </c>
      <c r="W4950" s="53">
        <v>2.0588797012371707</v>
      </c>
      <c r="X4950" s="53">
        <v>2.1934627760049241</v>
      </c>
      <c r="Y4950" s="53">
        <v>2.3103790430035929</v>
      </c>
      <c r="Z4950" s="52">
        <v>2817.0355960860124</v>
      </c>
      <c r="AA4950" s="51">
        <v>0.23461968277897452</v>
      </c>
      <c r="AB4950" s="52">
        <v>84426.174298110447</v>
      </c>
      <c r="AC4950" s="52">
        <v>101392.54512664916</v>
      </c>
      <c r="AD4950" s="102">
        <v>0.01</v>
      </c>
    </row>
    <row r="4951" spans="1:30">
      <c r="A4951" s="1"/>
      <c r="B4951" s="1"/>
      <c r="C4951" s="1"/>
      <c r="D4951" s="50">
        <f t="shared" si="78"/>
        <v>4947</v>
      </c>
      <c r="E4951" s="52">
        <v>770.39657938155005</v>
      </c>
      <c r="F4951" s="101">
        <v>963.25347879720005</v>
      </c>
      <c r="G4951" s="51">
        <v>0.86812352968038109</v>
      </c>
      <c r="H4951" s="101">
        <v>352.17960250937665</v>
      </c>
      <c r="I4951" s="51">
        <v>0.36561466972238499</v>
      </c>
      <c r="J4951" s="101">
        <v>141.62889865159434</v>
      </c>
      <c r="K4951" s="51">
        <v>0.40214963513630386</v>
      </c>
      <c r="L4951" s="51">
        <v>0.14703180602933735</v>
      </c>
      <c r="M4951" s="52">
        <v>187.5</v>
      </c>
      <c r="N4951" s="52">
        <v>26555.418497173938</v>
      </c>
      <c r="O4951" s="51">
        <v>0.45303722285497239</v>
      </c>
      <c r="P4951" s="52">
        <v>23431.622136938928</v>
      </c>
      <c r="Q4951" s="51">
        <v>0.88236689395170143</v>
      </c>
      <c r="R4951" s="52">
        <v>10853.374549449638</v>
      </c>
      <c r="S4951" s="51">
        <v>0.40870659035573731</v>
      </c>
      <c r="T4951" s="52">
        <v>12578.24758748929</v>
      </c>
      <c r="U4951" s="53">
        <v>0.77240358275065968</v>
      </c>
      <c r="V4951" s="53">
        <v>0.85017666543689119</v>
      </c>
      <c r="W4951" s="53">
        <v>1.1270275888932466</v>
      </c>
      <c r="X4951" s="53">
        <v>1.2130037615132909</v>
      </c>
      <c r="Y4951" s="53">
        <v>1.2745453967589198</v>
      </c>
      <c r="Z4951" s="52">
        <v>6558.7233864037244</v>
      </c>
      <c r="AA4951" s="51">
        <v>0.24698249011220488</v>
      </c>
      <c r="AB4951" s="52">
        <v>217067.49098899277</v>
      </c>
      <c r="AC4951" s="52">
        <v>242395.42065793127</v>
      </c>
      <c r="AD4951" s="102">
        <v>1.0179917425583265E-2</v>
      </c>
    </row>
    <row r="4952" spans="1:30">
      <c r="A4952" s="1"/>
      <c r="B4952" s="1"/>
      <c r="C4952" s="1"/>
      <c r="D4952" s="50">
        <f t="shared" si="78"/>
        <v>4948</v>
      </c>
      <c r="E4952" s="52">
        <v>1095.6273709488348</v>
      </c>
      <c r="F4952" s="101">
        <v>949.62610941973742</v>
      </c>
      <c r="G4952" s="51">
        <v>0.85584198565835123</v>
      </c>
      <c r="H4952" s="101">
        <v>474.81305470986871</v>
      </c>
      <c r="I4952" s="51">
        <v>0.5</v>
      </c>
      <c r="J4952" s="101">
        <v>248.88823201418532</v>
      </c>
      <c r="K4952" s="51">
        <v>0.52418152690908382</v>
      </c>
      <c r="L4952" s="51">
        <v>0.26209076345454191</v>
      </c>
      <c r="M4952" s="52">
        <v>187.5</v>
      </c>
      <c r="N4952" s="52">
        <v>46666.543502659748</v>
      </c>
      <c r="O4952" s="51">
        <v>0.62647441783635416</v>
      </c>
      <c r="P4952" s="52">
        <v>40226.406644102826</v>
      </c>
      <c r="Q4952" s="51">
        <v>0.86199670309437282</v>
      </c>
      <c r="R4952" s="52">
        <v>16985.836900175542</v>
      </c>
      <c r="S4952" s="51">
        <v>0.36398317992433787</v>
      </c>
      <c r="T4952" s="52">
        <v>23240.569743927284</v>
      </c>
      <c r="U4952" s="53">
        <v>0.77240358275065968</v>
      </c>
      <c r="V4952" s="53">
        <v>0.6860062176620173</v>
      </c>
      <c r="W4952" s="53">
        <v>0.8875718458959363</v>
      </c>
      <c r="X4952" s="53">
        <v>0.9626613139864747</v>
      </c>
      <c r="Y4952" s="53">
        <v>1.0188459871000619</v>
      </c>
      <c r="Z4952" s="52">
        <v>11890.08583012288</v>
      </c>
      <c r="AA4952" s="51">
        <v>0.25478822594703648</v>
      </c>
      <c r="AB4952" s="52">
        <v>339716.73800351087</v>
      </c>
      <c r="AC4952" s="52">
        <v>375984.84988072695</v>
      </c>
      <c r="AD4952" s="102">
        <v>2.7870050140324565E-2</v>
      </c>
    </row>
    <row r="4953" spans="1:30">
      <c r="A4953" s="1"/>
      <c r="B4953" s="1"/>
      <c r="C4953" s="1"/>
      <c r="D4953" s="50">
        <f t="shared" si="78"/>
        <v>4949</v>
      </c>
      <c r="E4953" s="52">
        <v>866.82973799452918</v>
      </c>
      <c r="F4953" s="101">
        <v>665.74867230140148</v>
      </c>
      <c r="G4953" s="51">
        <v>0.6</v>
      </c>
      <c r="H4953" s="101">
        <v>332.87433615070074</v>
      </c>
      <c r="I4953" s="51">
        <v>0.5</v>
      </c>
      <c r="J4953" s="101">
        <v>66.574867230140157</v>
      </c>
      <c r="K4953" s="51">
        <v>0.2</v>
      </c>
      <c r="L4953" s="51">
        <v>0.10000000000000002</v>
      </c>
      <c r="M4953" s="52">
        <v>402.12967520590138</v>
      </c>
      <c r="N4953" s="52">
        <v>26771.729736132267</v>
      </c>
      <c r="O4953" s="51">
        <v>0.45539673498407018</v>
      </c>
      <c r="P4953" s="52">
        <v>22746.991020354948</v>
      </c>
      <c r="Q4953" s="51">
        <v>0.84966459935738259</v>
      </c>
      <c r="R4953" s="52">
        <v>13648.194612212968</v>
      </c>
      <c r="S4953" s="51">
        <v>0.50979875961442955</v>
      </c>
      <c r="T4953" s="52">
        <v>9098.7964081419796</v>
      </c>
      <c r="U4953" s="53">
        <v>0.77240358275065968</v>
      </c>
      <c r="V4953" s="53">
        <v>0.69505196712564621</v>
      </c>
      <c r="W4953" s="53">
        <v>1.0554752212414491</v>
      </c>
      <c r="X4953" s="53">
        <v>1.0678214663692649</v>
      </c>
      <c r="Y4953" s="53">
        <v>1.0541940720784355</v>
      </c>
      <c r="Z4953" s="52">
        <v>8397.1745096868945</v>
      </c>
      <c r="AA4953" s="51">
        <v>0.31365827282925651</v>
      </c>
      <c r="AB4953" s="52">
        <v>272963.89224425936</v>
      </c>
      <c r="AC4953" s="52">
        <v>302798.88766067522</v>
      </c>
      <c r="AD4953" s="102">
        <v>3.1527503638826476E-2</v>
      </c>
    </row>
    <row r="4954" spans="1:30">
      <c r="A4954" s="1"/>
      <c r="B4954" s="1"/>
      <c r="C4954" s="1"/>
      <c r="D4954" s="50">
        <f t="shared" si="78"/>
        <v>4950</v>
      </c>
      <c r="E4954" s="52">
        <v>222.68625713875286</v>
      </c>
      <c r="F4954" s="101">
        <v>998.62300845210223</v>
      </c>
      <c r="G4954" s="51">
        <v>0.9</v>
      </c>
      <c r="H4954" s="101">
        <v>270.49959157552496</v>
      </c>
      <c r="I4954" s="51">
        <v>0.27087258082988497</v>
      </c>
      <c r="J4954" s="101">
        <v>54.099918315104993</v>
      </c>
      <c r="K4954" s="51">
        <v>0.2</v>
      </c>
      <c r="L4954" s="51">
        <v>5.4174516165976995E-2</v>
      </c>
      <c r="M4954" s="52">
        <v>190.33273810617479</v>
      </c>
      <c r="N4954" s="52">
        <v>10296.985584234328</v>
      </c>
      <c r="O4954" s="51">
        <v>0.20223157743211218</v>
      </c>
      <c r="P4954" s="52">
        <v>8043.1144472889846</v>
      </c>
      <c r="Q4954" s="51">
        <v>0.78111349981918632</v>
      </c>
      <c r="R4954" s="52">
        <v>3217.2457789155942</v>
      </c>
      <c r="S4954" s="51">
        <v>0.31244539992767456</v>
      </c>
      <c r="T4954" s="52">
        <v>4825.8686683733904</v>
      </c>
      <c r="U4954" s="53">
        <v>0.77240358275065968</v>
      </c>
      <c r="V4954" s="53">
        <v>1.4996056274377014</v>
      </c>
      <c r="W4954" s="53">
        <v>2.2091475963681808</v>
      </c>
      <c r="X4954" s="53">
        <v>2.3774604726708786</v>
      </c>
      <c r="Y4954" s="53">
        <v>2.5319309547100195</v>
      </c>
      <c r="Z4954" s="52">
        <v>1805.6529560593071</v>
      </c>
      <c r="AA4954" s="51">
        <v>0.17535743264746675</v>
      </c>
      <c r="AB4954" s="52">
        <v>64344.915578311884</v>
      </c>
      <c r="AC4954" s="52">
        <v>78155.345921566419</v>
      </c>
      <c r="AD4954" s="102">
        <v>3.2499314906445032E-2</v>
      </c>
    </row>
    <row r="4955" spans="1:30">
      <c r="A4955" s="1"/>
      <c r="B4955" s="1"/>
      <c r="C4955" s="1"/>
      <c r="D4955" s="50">
        <f t="shared" si="78"/>
        <v>4951</v>
      </c>
      <c r="E4955" s="52">
        <v>306.07118253290935</v>
      </c>
      <c r="F4955" s="101">
        <v>982.49376538548643</v>
      </c>
      <c r="G4955" s="51">
        <v>0.88546366482937844</v>
      </c>
      <c r="H4955" s="101">
        <v>196.49875307709729</v>
      </c>
      <c r="I4955" s="51">
        <v>0.2</v>
      </c>
      <c r="J4955" s="101">
        <v>39.299750615419462</v>
      </c>
      <c r="K4955" s="51">
        <v>0.2</v>
      </c>
      <c r="L4955" s="51">
        <v>4.0000000000000008E-2</v>
      </c>
      <c r="M4955" s="52">
        <v>279.05468129784902</v>
      </c>
      <c r="N4955" s="52">
        <v>10966.779383070823</v>
      </c>
      <c r="O4955" s="51">
        <v>0.21748026809856702</v>
      </c>
      <c r="P4955" s="52">
        <v>9447.9936416112068</v>
      </c>
      <c r="Q4955" s="51">
        <v>0.86151032236463765</v>
      </c>
      <c r="R4955" s="52">
        <v>4527.4667864935509</v>
      </c>
      <c r="S4955" s="51">
        <v>0.41283467354896392</v>
      </c>
      <c r="T4955" s="52">
        <v>4920.5268551176559</v>
      </c>
      <c r="U4955" s="53">
        <v>0.77240358275065968</v>
      </c>
      <c r="V4955" s="53">
        <v>1.4170615751010514</v>
      </c>
      <c r="W4955" s="53">
        <v>2.0944321968862165</v>
      </c>
      <c r="X4955" s="53">
        <v>2.2352711626357147</v>
      </c>
      <c r="Y4955" s="53">
        <v>2.3421735407552449</v>
      </c>
      <c r="Z4955" s="52">
        <v>2263.7333932467754</v>
      </c>
      <c r="AA4955" s="51">
        <v>0.20641733677448196</v>
      </c>
      <c r="AB4955" s="52">
        <v>90549.335729871018</v>
      </c>
      <c r="AC4955" s="52">
        <v>105654.02023219898</v>
      </c>
      <c r="AD4955" s="102">
        <v>2.9080702948830566E-2</v>
      </c>
    </row>
    <row r="4956" spans="1:30">
      <c r="A4956" s="1"/>
      <c r="B4956" s="1"/>
      <c r="C4956" s="1"/>
      <c r="D4956" s="50">
        <f t="shared" si="78"/>
        <v>4952</v>
      </c>
      <c r="E4956" s="52">
        <v>1217.3188707280856</v>
      </c>
      <c r="F4956" s="101">
        <v>998.62300845210223</v>
      </c>
      <c r="G4956" s="51">
        <v>0.9</v>
      </c>
      <c r="H4956" s="101">
        <v>226.66761216107506</v>
      </c>
      <c r="I4956" s="51">
        <v>0.22698016192558707</v>
      </c>
      <c r="J4956" s="101">
        <v>136.22455743063821</v>
      </c>
      <c r="K4956" s="51">
        <v>0.60098818764559092</v>
      </c>
      <c r="L4956" s="51">
        <v>0.13641239614716133</v>
      </c>
      <c r="M4956" s="52">
        <v>409.54583459486008</v>
      </c>
      <c r="N4956" s="52">
        <v>55790.200065246179</v>
      </c>
      <c r="O4956" s="51">
        <v>0.68561230759652037</v>
      </c>
      <c r="P4956" s="52">
        <v>51141.598026355619</v>
      </c>
      <c r="Q4956" s="51">
        <v>0.91667708605715592</v>
      </c>
      <c r="R4956" s="52">
        <v>20456.639210542249</v>
      </c>
      <c r="S4956" s="51">
        <v>0.36667083442286241</v>
      </c>
      <c r="T4956" s="52">
        <v>30684.95881581337</v>
      </c>
      <c r="U4956" s="53">
        <v>0.77240358275065968</v>
      </c>
      <c r="V4956" s="53">
        <v>0.69913707557081151</v>
      </c>
      <c r="W4956" s="53">
        <v>0.91634010407318101</v>
      </c>
      <c r="X4956" s="53">
        <v>1.002783329118325</v>
      </c>
      <c r="Y4956" s="53">
        <v>1.0569258429158517</v>
      </c>
      <c r="Z4956" s="52">
        <v>10679.715059765049</v>
      </c>
      <c r="AA4956" s="51">
        <v>0.19142636246644051</v>
      </c>
      <c r="AB4956" s="52">
        <v>409132.78421084501</v>
      </c>
      <c r="AC4956" s="52">
        <v>442921.1486842155</v>
      </c>
      <c r="AD4956" s="102">
        <v>3.997076298001008E-2</v>
      </c>
    </row>
    <row r="4957" spans="1:30">
      <c r="A4957" s="1"/>
      <c r="B4957" s="1"/>
      <c r="C4957" s="1"/>
      <c r="D4957" s="50">
        <f t="shared" si="78"/>
        <v>4953</v>
      </c>
      <c r="E4957" s="52">
        <v>2030.6998447461172</v>
      </c>
      <c r="F4957" s="101">
        <v>988.57564888290312</v>
      </c>
      <c r="G4957" s="51">
        <v>0.89094490760202338</v>
      </c>
      <c r="H4957" s="101">
        <v>430.92861133461412</v>
      </c>
      <c r="I4957" s="51">
        <v>0.43590858405380128</v>
      </c>
      <c r="J4957" s="101">
        <v>237.96004821758629</v>
      </c>
      <c r="K4957" s="51">
        <v>0.55220294489291033</v>
      </c>
      <c r="L4957" s="51">
        <v>0.2407100038186078</v>
      </c>
      <c r="M4957" s="52">
        <v>284.7029935023254</v>
      </c>
      <c r="N4957" s="52">
        <v>67747.938061504508</v>
      </c>
      <c r="O4957" s="51">
        <v>0.75236804968059556</v>
      </c>
      <c r="P4957" s="52">
        <v>58571.238543960484</v>
      </c>
      <c r="Q4957" s="51">
        <v>0.86454643816298848</v>
      </c>
      <c r="R4957" s="52">
        <v>29312.144521868988</v>
      </c>
      <c r="S4957" s="51">
        <v>0.43266474760099938</v>
      </c>
      <c r="T4957" s="52">
        <v>29259.094022091496</v>
      </c>
      <c r="U4957" s="53">
        <v>0.77240358275065968</v>
      </c>
      <c r="V4957" s="53">
        <v>0.61076534368971835</v>
      </c>
      <c r="W4957" s="53">
        <v>0.74580195430760743</v>
      </c>
      <c r="X4957" s="53">
        <v>0.78455137074161063</v>
      </c>
      <c r="Y4957" s="53">
        <v>0.80288342202343232</v>
      </c>
      <c r="Z4957" s="52">
        <v>20420.517558267773</v>
      </c>
      <c r="AA4957" s="51">
        <v>0.30141902680092114</v>
      </c>
      <c r="AB4957" s="52">
        <v>586242.89043737971</v>
      </c>
      <c r="AC4957" s="52">
        <v>638364.92631839553</v>
      </c>
      <c r="AD4957" s="102">
        <v>0.01</v>
      </c>
    </row>
    <row r="4958" spans="1:30">
      <c r="A4958" s="1"/>
      <c r="B4958" s="1"/>
      <c r="C4958" s="1"/>
      <c r="D4958" s="50">
        <f t="shared" si="78"/>
        <v>4954</v>
      </c>
      <c r="E4958" s="52">
        <v>1276.1524762322019</v>
      </c>
      <c r="F4958" s="101">
        <v>909.37484816108122</v>
      </c>
      <c r="G4958" s="51">
        <v>0.81956589866037366</v>
      </c>
      <c r="H4958" s="101">
        <v>357.73517751161245</v>
      </c>
      <c r="I4958" s="51">
        <v>0.39338582789596288</v>
      </c>
      <c r="J4958" s="101">
        <v>212.27511328660938</v>
      </c>
      <c r="K4958" s="51">
        <v>0.5933861879706217</v>
      </c>
      <c r="L4958" s="51">
        <v>0.23342971681685246</v>
      </c>
      <c r="M4958" s="52">
        <v>187.5</v>
      </c>
      <c r="N4958" s="52">
        <v>39801.583741239258</v>
      </c>
      <c r="O4958" s="51">
        <v>0.57552819870505201</v>
      </c>
      <c r="P4958" s="52">
        <v>33019.802400906483</v>
      </c>
      <c r="Q4958" s="51">
        <v>0.82961026414368455</v>
      </c>
      <c r="R4958" s="52">
        <v>19445.58542218665</v>
      </c>
      <c r="S4958" s="51">
        <v>0.48856310715190637</v>
      </c>
      <c r="T4958" s="52">
        <v>13574.216978719833</v>
      </c>
      <c r="U4958" s="53">
        <v>0.77240358275065968</v>
      </c>
      <c r="V4958" s="53">
        <v>0.67433548716637937</v>
      </c>
      <c r="W4958" s="53">
        <v>0.83301980530850572</v>
      </c>
      <c r="X4958" s="53">
        <v>0.84132832249561518</v>
      </c>
      <c r="Y4958" s="53">
        <v>0.83011118363245207</v>
      </c>
      <c r="Z4958" s="52">
        <v>11665.685000595045</v>
      </c>
      <c r="AA4958" s="51">
        <v>0.29309600031086158</v>
      </c>
      <c r="AB4958" s="52">
        <v>388911.70844373299</v>
      </c>
      <c r="AC4958" s="52">
        <v>424822.63845137355</v>
      </c>
      <c r="AD4958" s="102">
        <v>2.1639637408586689E-2</v>
      </c>
    </row>
    <row r="4959" spans="1:30">
      <c r="A4959" s="1"/>
      <c r="B4959" s="1"/>
      <c r="C4959" s="1"/>
      <c r="D4959" s="50">
        <f t="shared" si="78"/>
        <v>4955</v>
      </c>
      <c r="E4959" s="52">
        <v>2507.2550142847331</v>
      </c>
      <c r="F4959" s="101">
        <v>998.62300845210223</v>
      </c>
      <c r="G4959" s="51">
        <v>0.9</v>
      </c>
      <c r="H4959" s="101">
        <v>499.31150422605111</v>
      </c>
      <c r="I4959" s="51">
        <v>0.5</v>
      </c>
      <c r="J4959" s="101">
        <v>349.01947557563824</v>
      </c>
      <c r="K4959" s="51">
        <v>0.69900147026780335</v>
      </c>
      <c r="L4959" s="51">
        <v>0.34950073513390167</v>
      </c>
      <c r="M4959" s="52">
        <v>238.72525579443047</v>
      </c>
      <c r="N4959" s="52">
        <v>83319.763584032218</v>
      </c>
      <c r="O4959" s="51">
        <v>0.82639923121269798</v>
      </c>
      <c r="P4959" s="52">
        <v>69896.213023272605</v>
      </c>
      <c r="Q4959" s="51">
        <v>0.83889115879185994</v>
      </c>
      <c r="R4959" s="52">
        <v>36362.770621630334</v>
      </c>
      <c r="S4959" s="51">
        <v>0.4364243134818383</v>
      </c>
      <c r="T4959" s="52">
        <v>33533.442401642271</v>
      </c>
      <c r="U4959" s="53">
        <v>0.77240358275065968</v>
      </c>
      <c r="V4959" s="53">
        <v>0.56645497914113552</v>
      </c>
      <c r="W4959" s="53">
        <v>0.67057513430034743</v>
      </c>
      <c r="X4959" s="53">
        <v>0.69605145594087692</v>
      </c>
      <c r="Y4959" s="53">
        <v>0.70526737680790474</v>
      </c>
      <c r="Z4959" s="52">
        <v>25396.726806654548</v>
      </c>
      <c r="AA4959" s="51">
        <v>0.30481035608125145</v>
      </c>
      <c r="AB4959" s="52">
        <v>727255.41243260668</v>
      </c>
      <c r="AC4959" s="52">
        <v>788173.43025670305</v>
      </c>
      <c r="AD4959" s="102">
        <v>0.01</v>
      </c>
    </row>
    <row r="4960" spans="1:30">
      <c r="A4960" s="1"/>
      <c r="B4960" s="1"/>
      <c r="C4960" s="1"/>
      <c r="D4960" s="50">
        <f t="shared" si="78"/>
        <v>4956</v>
      </c>
      <c r="E4960" s="52">
        <v>1006.6096188041004</v>
      </c>
      <c r="F4960" s="101">
        <v>679.19679365507761</v>
      </c>
      <c r="G4960" s="51">
        <v>0.61211999835360198</v>
      </c>
      <c r="H4960" s="101">
        <v>270.50818393840632</v>
      </c>
      <c r="I4960" s="51">
        <v>0.39827659150549644</v>
      </c>
      <c r="J4960" s="101">
        <v>161.73891023496481</v>
      </c>
      <c r="K4960" s="51">
        <v>0.59790764138874308</v>
      </c>
      <c r="L4960" s="51">
        <v>0.2381326174473993</v>
      </c>
      <c r="M4960" s="52">
        <v>237.51637157945709</v>
      </c>
      <c r="N4960" s="52">
        <v>38415.639102224355</v>
      </c>
      <c r="O4960" s="51">
        <v>0.56439969433036552</v>
      </c>
      <c r="P4960" s="52">
        <v>34970.374218800338</v>
      </c>
      <c r="Q4960" s="51">
        <v>0.91031608574163936</v>
      </c>
      <c r="R4960" s="52">
        <v>14830.91753776183</v>
      </c>
      <c r="S4960" s="51">
        <v>0.38606457901940999</v>
      </c>
      <c r="T4960" s="52">
        <v>20139.456681038508</v>
      </c>
      <c r="U4960" s="53">
        <v>0.77240358275065968</v>
      </c>
      <c r="V4960" s="53">
        <v>0.6767731887840126</v>
      </c>
      <c r="W4960" s="53">
        <v>1.0608862433996362</v>
      </c>
      <c r="X4960" s="53">
        <v>1.1582992173983422</v>
      </c>
      <c r="Y4960" s="53">
        <v>1.2227966766524967</v>
      </c>
      <c r="Z4960" s="52">
        <v>7415.4587688809152</v>
      </c>
      <c r="AA4960" s="51">
        <v>0.193032289509705</v>
      </c>
      <c r="AB4960" s="52">
        <v>296618.35075523658</v>
      </c>
      <c r="AC4960" s="52">
        <v>324329.03582996799</v>
      </c>
      <c r="AD4960" s="102">
        <v>1.498977778498386E-2</v>
      </c>
    </row>
    <row r="4961" spans="1:30">
      <c r="A4961" s="1"/>
      <c r="B4961" s="1"/>
      <c r="C4961" s="1"/>
      <c r="D4961" s="50">
        <f t="shared" si="78"/>
        <v>4957</v>
      </c>
      <c r="E4961" s="52">
        <v>1397.4054842349094</v>
      </c>
      <c r="F4961" s="101">
        <v>768.11462073416203</v>
      </c>
      <c r="G4961" s="51">
        <v>0.69225638985855931</v>
      </c>
      <c r="H4961" s="101">
        <v>360.26315666623435</v>
      </c>
      <c r="I4961" s="51">
        <v>0.46902265227277634</v>
      </c>
      <c r="J4961" s="101">
        <v>145.07871754271568</v>
      </c>
      <c r="K4961" s="51">
        <v>0.40270206613751458</v>
      </c>
      <c r="L4961" s="51">
        <v>0.18887639113554408</v>
      </c>
      <c r="M4961" s="52">
        <v>386.57973268220212</v>
      </c>
      <c r="N4961" s="52">
        <v>56084.491845539735</v>
      </c>
      <c r="O4961" s="51">
        <v>0.68738687897928363</v>
      </c>
      <c r="P4961" s="52">
        <v>48066.90388211923</v>
      </c>
      <c r="Q4961" s="51">
        <v>0.85704447522674443</v>
      </c>
      <c r="R4961" s="52">
        <v>21006.291336256447</v>
      </c>
      <c r="S4961" s="51">
        <v>0.37454723480617624</v>
      </c>
      <c r="T4961" s="52">
        <v>27060.612545862783</v>
      </c>
      <c r="U4961" s="53">
        <v>0.77240358275065968</v>
      </c>
      <c r="V4961" s="53">
        <v>0.60798611925444013</v>
      </c>
      <c r="W4961" s="53">
        <v>0.84551658507064142</v>
      </c>
      <c r="X4961" s="53">
        <v>0.90890228705214815</v>
      </c>
      <c r="Y4961" s="53">
        <v>0.95148509751010701</v>
      </c>
      <c r="Z4961" s="52">
        <v>14704.403935379514</v>
      </c>
      <c r="AA4961" s="51">
        <v>0.26218306436432337</v>
      </c>
      <c r="AB4961" s="52">
        <v>420125.82672512892</v>
      </c>
      <c r="AC4961" s="52">
        <v>462263.16904993419</v>
      </c>
      <c r="AD4961" s="102">
        <v>2.0352157645408216E-2</v>
      </c>
    </row>
    <row r="4962" spans="1:30">
      <c r="A4962" s="1"/>
      <c r="B4962" s="1"/>
      <c r="C4962" s="1"/>
      <c r="D4962" s="50">
        <f t="shared" si="78"/>
        <v>4958</v>
      </c>
      <c r="E4962" s="52">
        <v>1045.2786738098966</v>
      </c>
      <c r="F4962" s="101">
        <v>665.74867230140148</v>
      </c>
      <c r="G4962" s="51">
        <v>0.6</v>
      </c>
      <c r="H4962" s="101">
        <v>240.0582705909834</v>
      </c>
      <c r="I4962" s="51">
        <v>0.36058392690613261</v>
      </c>
      <c r="J4962" s="101">
        <v>65.524488498391818</v>
      </c>
      <c r="K4962" s="51">
        <v>0.27295243082890441</v>
      </c>
      <c r="L4962" s="51">
        <v>9.8422259366860901E-2</v>
      </c>
      <c r="M4962" s="52">
        <v>531.56999999999994</v>
      </c>
      <c r="N4962" s="52">
        <v>34830.852351090136</v>
      </c>
      <c r="O4962" s="51">
        <v>0.53404793477467205</v>
      </c>
      <c r="P4962" s="52">
        <v>29863.42701673495</v>
      </c>
      <c r="Q4962" s="51">
        <v>0.85738433029762717</v>
      </c>
      <c r="R4962" s="52">
        <v>17265.911909429422</v>
      </c>
      <c r="S4962" s="51">
        <v>0.49570741868132989</v>
      </c>
      <c r="T4962" s="52">
        <v>12597.515107305528</v>
      </c>
      <c r="U4962" s="53">
        <v>0.77240358275065968</v>
      </c>
      <c r="V4962" s="53">
        <v>0.64815710151280259</v>
      </c>
      <c r="W4962" s="53">
        <v>0.960820769008221</v>
      </c>
      <c r="X4962" s="53">
        <v>0.98066138040082707</v>
      </c>
      <c r="Y4962" s="53">
        <v>0.97160141176727965</v>
      </c>
      <c r="Z4962" s="52">
        <v>10936.74053637543</v>
      </c>
      <c r="AA4962" s="51">
        <v>0.31399577667909501</v>
      </c>
      <c r="AB4962" s="52">
        <v>345318.23818858841</v>
      </c>
      <c r="AC4962" s="52">
        <v>380377.83249321324</v>
      </c>
      <c r="AD4962" s="102">
        <v>0.04</v>
      </c>
    </row>
    <row r="4963" spans="1:30">
      <c r="A4963" s="1"/>
      <c r="B4963" s="1"/>
      <c r="C4963" s="1"/>
      <c r="D4963" s="50">
        <f t="shared" si="78"/>
        <v>4959</v>
      </c>
      <c r="E4963" s="52">
        <v>1442.1407737288941</v>
      </c>
      <c r="F4963" s="101">
        <v>943.07945056049778</v>
      </c>
      <c r="G4963" s="51">
        <v>0.84994186827326468</v>
      </c>
      <c r="H4963" s="101">
        <v>424.37353117754191</v>
      </c>
      <c r="I4963" s="51">
        <v>0.44998704077935869</v>
      </c>
      <c r="J4963" s="101">
        <v>326.56768774655916</v>
      </c>
      <c r="K4963" s="51">
        <v>0.76952887905239198</v>
      </c>
      <c r="L4963" s="51">
        <v>0.34627802307904293</v>
      </c>
      <c r="M4963" s="52">
        <v>187.5</v>
      </c>
      <c r="N4963" s="52">
        <v>61231.441452479841</v>
      </c>
      <c r="O4963" s="51">
        <v>0.71727958291878813</v>
      </c>
      <c r="P4963" s="52">
        <v>54805.30585390026</v>
      </c>
      <c r="Q4963" s="51">
        <v>0.89505170144382862</v>
      </c>
      <c r="R4963" s="52">
        <v>21922.122341560102</v>
      </c>
      <c r="S4963" s="51">
        <v>0.35802068057753145</v>
      </c>
      <c r="T4963" s="52">
        <v>32883.183512340154</v>
      </c>
      <c r="U4963" s="53">
        <v>0.77240358275065968</v>
      </c>
      <c r="V4963" s="53">
        <v>0.64840516465864839</v>
      </c>
      <c r="W4963" s="53">
        <v>0.85174544883310854</v>
      </c>
      <c r="X4963" s="53">
        <v>0.93344828806530467</v>
      </c>
      <c r="Y4963" s="53">
        <v>0.99091765943047849</v>
      </c>
      <c r="Z4963" s="52">
        <v>10961.061170780051</v>
      </c>
      <c r="AA4963" s="51">
        <v>0.17901034028876572</v>
      </c>
      <c r="AB4963" s="52">
        <v>438442.44683120202</v>
      </c>
      <c r="AC4963" s="52">
        <v>472893.82692591654</v>
      </c>
      <c r="AD4963" s="102">
        <v>1.8563044820883449E-2</v>
      </c>
    </row>
    <row r="4964" spans="1:30">
      <c r="A4964" s="1"/>
      <c r="B4964" s="1"/>
      <c r="C4964" s="1"/>
      <c r="D4964" s="50">
        <f t="shared" si="78"/>
        <v>4960</v>
      </c>
      <c r="E4964" s="52">
        <v>404.51623786646064</v>
      </c>
      <c r="F4964" s="101">
        <v>665.74867230140148</v>
      </c>
      <c r="G4964" s="51">
        <v>0.6</v>
      </c>
      <c r="H4964" s="101">
        <v>178.8650554039703</v>
      </c>
      <c r="I4964" s="51">
        <v>0.2686675360322664</v>
      </c>
      <c r="J4964" s="101">
        <v>66.875165403969788</v>
      </c>
      <c r="K4964" s="51">
        <v>0.37388614144294924</v>
      </c>
      <c r="L4964" s="51">
        <v>0.10045106837808861</v>
      </c>
      <c r="M4964" s="52">
        <v>187.5</v>
      </c>
      <c r="N4964" s="52">
        <v>12539.093513244336</v>
      </c>
      <c r="O4964" s="51">
        <v>0.25054504028613156</v>
      </c>
      <c r="P4964" s="52">
        <v>11008.290343219734</v>
      </c>
      <c r="Q4964" s="51">
        <v>0.87791755692644768</v>
      </c>
      <c r="R4964" s="52">
        <v>6367.898429800226</v>
      </c>
      <c r="S4964" s="51">
        <v>0.50784360313400445</v>
      </c>
      <c r="T4964" s="52">
        <v>4640.3919134195085</v>
      </c>
      <c r="U4964" s="53">
        <v>0.77240358275065968</v>
      </c>
      <c r="V4964" s="53">
        <v>0.99258722697016566</v>
      </c>
      <c r="W4964" s="53">
        <v>1.9364566907147036</v>
      </c>
      <c r="X4964" s="53">
        <v>1.9943400922629135</v>
      </c>
      <c r="Y4964" s="53">
        <v>2.0019168763961819</v>
      </c>
      <c r="Z4964" s="52">
        <v>3951.8434760351183</v>
      </c>
      <c r="AA4964" s="51">
        <v>0.31516181547422145</v>
      </c>
      <c r="AB4964" s="52">
        <v>127357.96859600452</v>
      </c>
      <c r="AC4964" s="52">
        <v>147203.81619106611</v>
      </c>
      <c r="AD4964" s="102">
        <v>0.04</v>
      </c>
    </row>
    <row r="4965" spans="1:30">
      <c r="A4965" s="1"/>
      <c r="B4965" s="1"/>
      <c r="C4965" s="1"/>
      <c r="D4965" s="50">
        <f t="shared" si="78"/>
        <v>4961</v>
      </c>
      <c r="E4965" s="52">
        <v>2218.9806827792227</v>
      </c>
      <c r="F4965" s="101">
        <v>929.01821739881507</v>
      </c>
      <c r="G4965" s="51">
        <v>0.83726930841994207</v>
      </c>
      <c r="H4965" s="101">
        <v>216.60070203700968</v>
      </c>
      <c r="I4965" s="51">
        <v>0.23315011264631197</v>
      </c>
      <c r="J4965" s="101">
        <v>153.43411821655366</v>
      </c>
      <c r="K4965" s="51">
        <v>0.70837313440626337</v>
      </c>
      <c r="L4965" s="51">
        <v>0.16515727608244138</v>
      </c>
      <c r="M4965" s="52">
        <v>397.66444167566681</v>
      </c>
      <c r="N4965" s="52">
        <v>61015.292954584067</v>
      </c>
      <c r="O4965" s="51">
        <v>0.71606545949913647</v>
      </c>
      <c r="P4965" s="52">
        <v>56500.180688976689</v>
      </c>
      <c r="Q4965" s="51">
        <v>0.92600031816665795</v>
      </c>
      <c r="R4965" s="52">
        <v>33900.108413386013</v>
      </c>
      <c r="S4965" s="51">
        <v>0.55560019089999479</v>
      </c>
      <c r="T4965" s="52">
        <v>22600.072275590675</v>
      </c>
      <c r="U4965" s="53">
        <v>0.77240358275065968</v>
      </c>
      <c r="V4965" s="53">
        <v>0.63624087364743975</v>
      </c>
      <c r="W4965" s="53">
        <v>0.80236303858794422</v>
      </c>
      <c r="X4965" s="53">
        <v>0.81748292736284989</v>
      </c>
      <c r="Y4965" s="53">
        <v>0.79362882192797124</v>
      </c>
      <c r="Z4965" s="52">
        <v>21863.825746820134</v>
      </c>
      <c r="AA4965" s="51">
        <v>0.35833353718541</v>
      </c>
      <c r="AB4965" s="52">
        <v>678002.16826772026</v>
      </c>
      <c r="AC4965" s="52">
        <v>732872.79767817131</v>
      </c>
      <c r="AD4965" s="102">
        <v>2.002715471543802E-2</v>
      </c>
    </row>
    <row r="4966" spans="1:30">
      <c r="A4966" s="1"/>
      <c r="B4966" s="1"/>
      <c r="C4966" s="1"/>
      <c r="D4966" s="50">
        <f t="shared" si="78"/>
        <v>4962</v>
      </c>
      <c r="E4966" s="52">
        <v>1233.0250514381798</v>
      </c>
      <c r="F4966" s="101">
        <v>891.06989173169893</v>
      </c>
      <c r="G4966" s="51">
        <v>0.8030687214002783</v>
      </c>
      <c r="H4966" s="101">
        <v>357.49319000025235</v>
      </c>
      <c r="I4966" s="51">
        <v>0.40119545427071118</v>
      </c>
      <c r="J4966" s="101">
        <v>171.17214777038882</v>
      </c>
      <c r="K4966" s="51">
        <v>0.47881233141886703</v>
      </c>
      <c r="L4966" s="51">
        <v>0.19209733081401065</v>
      </c>
      <c r="M4966" s="52">
        <v>229.92836400520653</v>
      </c>
      <c r="N4966" s="52">
        <v>39357.331900102959</v>
      </c>
      <c r="O4966" s="51">
        <v>0.57199528725546256</v>
      </c>
      <c r="P4966" s="52">
        <v>34823.577727987678</v>
      </c>
      <c r="Q4966" s="51">
        <v>0.88480534748587925</v>
      </c>
      <c r="R4966" s="52">
        <v>20242.522899298423</v>
      </c>
      <c r="S4966" s="51">
        <v>0.51432660503202121</v>
      </c>
      <c r="T4966" s="52">
        <v>14581.054828689255</v>
      </c>
      <c r="U4966" s="53">
        <v>0.77240358275065968</v>
      </c>
      <c r="V4966" s="53">
        <v>0.6910226501554122</v>
      </c>
      <c r="W4966" s="53">
        <v>0.88827762955945977</v>
      </c>
      <c r="X4966" s="53">
        <v>0.91190844049686981</v>
      </c>
      <c r="Y4966" s="53">
        <v>0.9068565449971534</v>
      </c>
      <c r="Z4966" s="52">
        <v>12155.60436046506</v>
      </c>
      <c r="AA4966" s="51">
        <v>0.30885234779935022</v>
      </c>
      <c r="AB4966" s="52">
        <v>404850.45798596845</v>
      </c>
      <c r="AC4966" s="52">
        <v>441761.01183466206</v>
      </c>
      <c r="AD4966" s="102">
        <v>3.6763774526181736E-2</v>
      </c>
    </row>
    <row r="4967" spans="1:30">
      <c r="A4967" s="1"/>
      <c r="B4967" s="1"/>
      <c r="C4967" s="1"/>
      <c r="D4967" s="50">
        <f t="shared" si="78"/>
        <v>4963</v>
      </c>
      <c r="E4967" s="52">
        <v>349.99744250656403</v>
      </c>
      <c r="F4967" s="101">
        <v>843.2026038714763</v>
      </c>
      <c r="G4967" s="51">
        <v>0.7599287589624244</v>
      </c>
      <c r="H4967" s="101">
        <v>349.83477559878031</v>
      </c>
      <c r="I4967" s="51">
        <v>0.41488815854285865</v>
      </c>
      <c r="J4967" s="101">
        <v>69.966955119756065</v>
      </c>
      <c r="K4967" s="51">
        <v>0.2</v>
      </c>
      <c r="L4967" s="51">
        <v>8.2977631708571739E-2</v>
      </c>
      <c r="M4967" s="52">
        <v>193.96851551953876</v>
      </c>
      <c r="N4967" s="52">
        <v>13571.386420001276</v>
      </c>
      <c r="O4967" s="51">
        <v>0.27048912846109374</v>
      </c>
      <c r="P4967" s="52">
        <v>11212.020327897486</v>
      </c>
      <c r="Q4967" s="51">
        <v>0.82615143220543796</v>
      </c>
      <c r="R4967" s="52">
        <v>5411.6474018276167</v>
      </c>
      <c r="S4967" s="51">
        <v>0.39875420493900487</v>
      </c>
      <c r="T4967" s="52">
        <v>5800.3729260698692</v>
      </c>
      <c r="U4967" s="53">
        <v>0.77240358275065968</v>
      </c>
      <c r="V4967" s="53">
        <v>1.0802914793095744</v>
      </c>
      <c r="W4967" s="53">
        <v>1.6924080886044892</v>
      </c>
      <c r="X4967" s="53">
        <v>1.7876905407021286</v>
      </c>
      <c r="Y4967" s="53">
        <v>1.868394848512078</v>
      </c>
      <c r="Z4967" s="52">
        <v>3773.4333169949846</v>
      </c>
      <c r="AA4967" s="51">
        <v>0.27804331850972597</v>
      </c>
      <c r="AB4967" s="52">
        <v>108232.94803655233</v>
      </c>
      <c r="AC4967" s="52">
        <v>127364.37841362413</v>
      </c>
      <c r="AD4967" s="102">
        <v>0.04</v>
      </c>
    </row>
    <row r="4968" spans="1:30">
      <c r="A4968" s="1"/>
      <c r="B4968" s="1"/>
      <c r="C4968" s="1"/>
      <c r="D4968" s="50">
        <f t="shared" si="78"/>
        <v>4964</v>
      </c>
      <c r="E4968" s="52">
        <v>362.41661383217939</v>
      </c>
      <c r="F4968" s="101">
        <v>937.79264135585981</v>
      </c>
      <c r="G4968" s="51">
        <v>0.84517717905230494</v>
      </c>
      <c r="H4968" s="101">
        <v>283.87980012059319</v>
      </c>
      <c r="I4968" s="51">
        <v>0.30271062876987392</v>
      </c>
      <c r="J4968" s="101">
        <v>56.775960024118639</v>
      </c>
      <c r="K4968" s="51">
        <v>0.2</v>
      </c>
      <c r="L4968" s="51">
        <v>6.0542125753974788E-2</v>
      </c>
      <c r="M4968" s="52">
        <v>247.71978531213961</v>
      </c>
      <c r="N4968" s="52">
        <v>14064.528628065289</v>
      </c>
      <c r="O4968" s="51">
        <v>0.27959090966730771</v>
      </c>
      <c r="P4968" s="52">
        <v>11973.041804787843</v>
      </c>
      <c r="Q4968" s="51">
        <v>0.85129350022410599</v>
      </c>
      <c r="R4968" s="52">
        <v>5140.7864255247969</v>
      </c>
      <c r="S4968" s="51">
        <v>0.36551430634273319</v>
      </c>
      <c r="T4968" s="52">
        <v>6832.2553792630461</v>
      </c>
      <c r="U4968" s="53">
        <v>0.77240358275065968</v>
      </c>
      <c r="V4968" s="53">
        <v>1.1593563927888344</v>
      </c>
      <c r="W4968" s="53">
        <v>1.7054048570447264</v>
      </c>
      <c r="X4968" s="53">
        <v>1.8482571858523795</v>
      </c>
      <c r="Y4968" s="53">
        <v>1.9689325049608062</v>
      </c>
      <c r="Z4968" s="52">
        <v>2570.3932127623984</v>
      </c>
      <c r="AA4968" s="51">
        <v>0.18275715317136659</v>
      </c>
      <c r="AB4968" s="52">
        <v>102815.72851049594</v>
      </c>
      <c r="AC4968" s="52">
        <v>118786.5115531702</v>
      </c>
      <c r="AD4968" s="102">
        <v>1.847066238023341E-2</v>
      </c>
    </row>
    <row r="4969" spans="1:30">
      <c r="A4969" s="1"/>
      <c r="B4969" s="1"/>
      <c r="C4969" s="1"/>
      <c r="D4969" s="50">
        <f t="shared" si="78"/>
        <v>4965</v>
      </c>
      <c r="E4969" s="52">
        <v>2522.5259356588081</v>
      </c>
      <c r="F4969" s="101">
        <v>998.62300845210223</v>
      </c>
      <c r="G4969" s="51">
        <v>0.9</v>
      </c>
      <c r="H4969" s="101">
        <v>316.79871649656565</v>
      </c>
      <c r="I4969" s="51">
        <v>0.31723554716370278</v>
      </c>
      <c r="J4969" s="101">
        <v>175.31038427555305</v>
      </c>
      <c r="K4969" s="51">
        <v>0.55338098024602811</v>
      </c>
      <c r="L4969" s="51">
        <v>0.17555211805833493</v>
      </c>
      <c r="M4969" s="52">
        <v>469.7964873060655</v>
      </c>
      <c r="N4969" s="52">
        <v>82360.202720931324</v>
      </c>
      <c r="O4969" s="51">
        <v>0.82217293311117201</v>
      </c>
      <c r="P4969" s="52">
        <v>74161.440285440331</v>
      </c>
      <c r="Q4969" s="51">
        <v>0.90045237669859046</v>
      </c>
      <c r="R4969" s="52">
        <v>38726.470818163441</v>
      </c>
      <c r="S4969" s="51">
        <v>0.47020854173202947</v>
      </c>
      <c r="T4969" s="52">
        <v>35434.969467276889</v>
      </c>
      <c r="U4969" s="53">
        <v>0.77240358275065968</v>
      </c>
      <c r="V4969" s="53">
        <v>0.59605957732166537</v>
      </c>
      <c r="W4969" s="53">
        <v>0.73081950310637811</v>
      </c>
      <c r="X4969" s="53">
        <v>0.76408870301140142</v>
      </c>
      <c r="Y4969" s="53">
        <v>0.7699666699275044</v>
      </c>
      <c r="Z4969" s="52">
        <v>19363.235409081721</v>
      </c>
      <c r="AA4969" s="51">
        <v>0.23510427086601474</v>
      </c>
      <c r="AB4969" s="52">
        <v>774529.41636326886</v>
      </c>
      <c r="AC4969" s="52">
        <v>824715.64087045053</v>
      </c>
      <c r="AD4969" s="102">
        <v>1.7959349626112148E-2</v>
      </c>
    </row>
    <row r="4970" spans="1:30">
      <c r="A4970" s="1"/>
      <c r="B4970" s="1"/>
      <c r="C4970" s="1"/>
      <c r="D4970" s="50">
        <f t="shared" si="78"/>
        <v>4966</v>
      </c>
      <c r="E4970" s="52">
        <v>1973.6805032684747</v>
      </c>
      <c r="F4970" s="101">
        <v>835.26940203573679</v>
      </c>
      <c r="G4970" s="51">
        <v>0.75277903219693298</v>
      </c>
      <c r="H4970" s="101">
        <v>318.80462634065617</v>
      </c>
      <c r="I4970" s="51">
        <v>0.3816788039447615</v>
      </c>
      <c r="J4970" s="101">
        <v>233.35942656968274</v>
      </c>
      <c r="K4970" s="51">
        <v>0.73198256012862362</v>
      </c>
      <c r="L4970" s="51">
        <v>0.27938222805831753</v>
      </c>
      <c r="M4970" s="52">
        <v>367.24762926346813</v>
      </c>
      <c r="N4970" s="52">
        <v>85700.696173998367</v>
      </c>
      <c r="O4970" s="51">
        <v>0.83672010490905313</v>
      </c>
      <c r="P4970" s="52">
        <v>72365.729567635062</v>
      </c>
      <c r="Q4970" s="51">
        <v>0.84440072016113743</v>
      </c>
      <c r="R4970" s="52">
        <v>28946.291827054025</v>
      </c>
      <c r="S4970" s="51">
        <v>0.33776028806445502</v>
      </c>
      <c r="T4970" s="52">
        <v>43419.437740581037</v>
      </c>
      <c r="U4970" s="53">
        <v>0.77240358275065968</v>
      </c>
      <c r="V4970" s="53">
        <v>0.56330782969448545</v>
      </c>
      <c r="W4970" s="53">
        <v>0.74688728660911363</v>
      </c>
      <c r="X4970" s="53">
        <v>0.8071831958806438</v>
      </c>
      <c r="Y4970" s="53">
        <v>0.84860912560283541</v>
      </c>
      <c r="Z4970" s="52">
        <v>14473.145913527012</v>
      </c>
      <c r="AA4970" s="51">
        <v>0.16888014403222751</v>
      </c>
      <c r="AB4970" s="52">
        <v>578925.8365410805</v>
      </c>
      <c r="AC4970" s="52">
        <v>620440.4911463185</v>
      </c>
      <c r="AD4970" s="102">
        <v>0.01</v>
      </c>
    </row>
    <row r="4971" spans="1:30">
      <c r="A4971" s="1"/>
      <c r="B4971" s="1"/>
      <c r="C4971" s="1"/>
      <c r="D4971" s="50">
        <f t="shared" si="78"/>
        <v>4967</v>
      </c>
      <c r="E4971" s="52">
        <v>1053.6327605781505</v>
      </c>
      <c r="F4971" s="101">
        <v>921.71362294893038</v>
      </c>
      <c r="G4971" s="51">
        <v>0.83068610840426615</v>
      </c>
      <c r="H4971" s="101">
        <v>184.34272458978609</v>
      </c>
      <c r="I4971" s="51">
        <v>0.2</v>
      </c>
      <c r="J4971" s="101">
        <v>95.144171040981362</v>
      </c>
      <c r="K4971" s="51">
        <v>0.51612653145223741</v>
      </c>
      <c r="L4971" s="51">
        <v>0.10322530629044749</v>
      </c>
      <c r="M4971" s="52">
        <v>351.5474031511306</v>
      </c>
      <c r="N4971" s="52">
        <v>33447.686254423999</v>
      </c>
      <c r="O4971" s="51">
        <v>0.52166596200978677</v>
      </c>
      <c r="P4971" s="52">
        <v>30678.246733591528</v>
      </c>
      <c r="Q4971" s="51">
        <v>0.91720086406675838</v>
      </c>
      <c r="R4971" s="52">
        <v>15238.950687199151</v>
      </c>
      <c r="S4971" s="51">
        <v>0.45560552593330883</v>
      </c>
      <c r="T4971" s="52">
        <v>15439.296046392377</v>
      </c>
      <c r="U4971" s="53">
        <v>0.77240358275065968</v>
      </c>
      <c r="V4971" s="53">
        <v>0.78435850386312933</v>
      </c>
      <c r="W4971" s="53">
        <v>1.062209970198172</v>
      </c>
      <c r="X4971" s="53">
        <v>1.1303946994805558</v>
      </c>
      <c r="Y4971" s="53">
        <v>1.1591725586757071</v>
      </c>
      <c r="Z4971" s="52">
        <v>8854.7169451141217</v>
      </c>
      <c r="AA4971" s="51">
        <v>0.26473331750841039</v>
      </c>
      <c r="AB4971" s="52">
        <v>304779.013743983</v>
      </c>
      <c r="AC4971" s="52">
        <v>335018.55443959625</v>
      </c>
      <c r="AD4971" s="102">
        <v>1.2307923915161638E-2</v>
      </c>
    </row>
    <row r="4972" spans="1:30">
      <c r="A4972" s="1"/>
      <c r="B4972" s="1"/>
      <c r="C4972" s="1"/>
      <c r="D4972" s="50">
        <f t="shared" si="78"/>
        <v>4968</v>
      </c>
      <c r="E4972" s="52">
        <v>2376.3764917649605</v>
      </c>
      <c r="F4972" s="101">
        <v>728.48316481266829</v>
      </c>
      <c r="G4972" s="51">
        <v>0.65653889684322075</v>
      </c>
      <c r="H4972" s="101">
        <v>239.5830927329294</v>
      </c>
      <c r="I4972" s="51">
        <v>0.32887938157711433</v>
      </c>
      <c r="J4972" s="101">
        <v>191.66647418634352</v>
      </c>
      <c r="K4972" s="51">
        <v>0.8</v>
      </c>
      <c r="L4972" s="51">
        <v>0.26310350526169146</v>
      </c>
      <c r="M4972" s="52">
        <v>531.56999999999994</v>
      </c>
      <c r="N4972" s="52">
        <v>101884.14768323461</v>
      </c>
      <c r="O4972" s="51">
        <v>0.90137348462841227</v>
      </c>
      <c r="P4972" s="52">
        <v>94892.755633869121</v>
      </c>
      <c r="Q4972" s="51">
        <v>0.93137900047903188</v>
      </c>
      <c r="R4972" s="52">
        <v>37957.102253547651</v>
      </c>
      <c r="S4972" s="51">
        <v>0.37255160019161276</v>
      </c>
      <c r="T4972" s="52">
        <v>56935.65338032147</v>
      </c>
      <c r="U4972" s="53">
        <v>0.77240358275065968</v>
      </c>
      <c r="V4972" s="53">
        <v>0.5600722650229184</v>
      </c>
      <c r="W4972" s="53">
        <v>0.80004449022250157</v>
      </c>
      <c r="X4972" s="53">
        <v>0.87045454196881689</v>
      </c>
      <c r="Y4972" s="53">
        <v>0.90959397241399564</v>
      </c>
      <c r="Z4972" s="52">
        <v>22243.369326035128</v>
      </c>
      <c r="AA4972" s="51">
        <v>0.21832021793214992</v>
      </c>
      <c r="AB4972" s="52">
        <v>759142.04507095297</v>
      </c>
      <c r="AC4972" s="52">
        <v>815340.75703390886</v>
      </c>
      <c r="AD4972" s="102">
        <v>2.7830494056345488E-2</v>
      </c>
    </row>
    <row r="4973" spans="1:30">
      <c r="A4973" s="1"/>
      <c r="B4973" s="1"/>
      <c r="C4973" s="1"/>
      <c r="D4973" s="50">
        <f t="shared" si="78"/>
        <v>4969</v>
      </c>
      <c r="E4973" s="52">
        <v>4350.9640799380613</v>
      </c>
      <c r="F4973" s="101">
        <v>727.86018146541187</v>
      </c>
      <c r="G4973" s="51">
        <v>0.65597743870758263</v>
      </c>
      <c r="H4973" s="101">
        <v>363.93009073270593</v>
      </c>
      <c r="I4973" s="51">
        <v>0.5</v>
      </c>
      <c r="J4973" s="101">
        <v>291.14407258616478</v>
      </c>
      <c r="K4973" s="51">
        <v>0.8</v>
      </c>
      <c r="L4973" s="51">
        <v>0.4</v>
      </c>
      <c r="M4973" s="52">
        <v>483.07090756798357</v>
      </c>
      <c r="N4973" s="52">
        <v>140643.23137723751</v>
      </c>
      <c r="O4973" s="51">
        <v>1.0280089957540564</v>
      </c>
      <c r="P4973" s="52">
        <v>130143.04090016635</v>
      </c>
      <c r="Q4973" s="51">
        <v>0.9253416579365471</v>
      </c>
      <c r="R4973" s="52">
        <v>70168.78829804968</v>
      </c>
      <c r="S4973" s="51">
        <v>0.49891336832158562</v>
      </c>
      <c r="T4973" s="52">
        <v>59974.25260211667</v>
      </c>
      <c r="U4973" s="53">
        <v>0.77240358275065968</v>
      </c>
      <c r="V4973" s="53">
        <v>0.49729827936839643</v>
      </c>
      <c r="W4973" s="53">
        <v>0.6623326393293435</v>
      </c>
      <c r="X4973" s="53">
        <v>0.6869826073625096</v>
      </c>
      <c r="Y4973" s="53">
        <v>0.68250125795634597</v>
      </c>
      <c r="Z4973" s="52">
        <v>45672.163074946751</v>
      </c>
      <c r="AA4973" s="51">
        <v>0.32473772557488745</v>
      </c>
      <c r="AB4973" s="52">
        <v>1403375.7659609937</v>
      </c>
      <c r="AC4973" s="52">
        <v>1499568.2443773625</v>
      </c>
      <c r="AD4973" s="102">
        <v>2.8757145676452201E-2</v>
      </c>
    </row>
    <row r="4974" spans="1:30">
      <c r="A4974" s="1"/>
      <c r="B4974" s="1"/>
      <c r="C4974" s="1"/>
      <c r="D4974" s="50">
        <f t="shared" si="78"/>
        <v>4970</v>
      </c>
      <c r="E4974" s="52">
        <v>489.13597566402893</v>
      </c>
      <c r="F4974" s="101">
        <v>827.34342394602209</v>
      </c>
      <c r="G4974" s="51">
        <v>0.74563581576754168</v>
      </c>
      <c r="H4974" s="101">
        <v>222.92929646401817</v>
      </c>
      <c r="I4974" s="51">
        <v>0.26945194705332259</v>
      </c>
      <c r="J4974" s="101">
        <v>76.257385030358961</v>
      </c>
      <c r="K4974" s="51">
        <v>0.34206982321261331</v>
      </c>
      <c r="L4974" s="51">
        <v>9.2171379892824506E-2</v>
      </c>
      <c r="M4974" s="52">
        <v>306.437770133838</v>
      </c>
      <c r="N4974" s="52">
        <v>23368.143024940717</v>
      </c>
      <c r="O4974" s="51">
        <v>0.41635118515546599</v>
      </c>
      <c r="P4974" s="52">
        <v>19798.857965045823</v>
      </c>
      <c r="Q4974" s="51">
        <v>0.84725850675916303</v>
      </c>
      <c r="R4974" s="52">
        <v>7919.5431860183298</v>
      </c>
      <c r="S4974" s="51">
        <v>0.33890340270366526</v>
      </c>
      <c r="T4974" s="52">
        <v>11879.314779027492</v>
      </c>
      <c r="U4974" s="53">
        <v>0.77240358275065968</v>
      </c>
      <c r="V4974" s="53">
        <v>0.85135365103071214</v>
      </c>
      <c r="W4974" s="53">
        <v>1.2721251271033067</v>
      </c>
      <c r="X4974" s="53">
        <v>1.386876317079754</v>
      </c>
      <c r="Y4974" s="53">
        <v>1.4756455906108739</v>
      </c>
      <c r="Z4974" s="52">
        <v>3959.7715930091649</v>
      </c>
      <c r="AA4974" s="51">
        <v>0.16945170135183263</v>
      </c>
      <c r="AB4974" s="52">
        <v>158390.86372036659</v>
      </c>
      <c r="AC4974" s="52">
        <v>177997.0135039551</v>
      </c>
      <c r="AD4974" s="102">
        <v>0.04</v>
      </c>
    </row>
    <row r="4975" spans="1:30">
      <c r="A4975" s="1"/>
      <c r="B4975" s="1"/>
      <c r="C4975" s="1"/>
      <c r="D4975" s="50">
        <f t="shared" si="78"/>
        <v>4971</v>
      </c>
      <c r="E4975" s="52">
        <v>2058.1473159981488</v>
      </c>
      <c r="F4975" s="101">
        <v>865.07130532607403</v>
      </c>
      <c r="G4975" s="51">
        <v>0.77963772935721376</v>
      </c>
      <c r="H4975" s="101">
        <v>432.53565266303701</v>
      </c>
      <c r="I4975" s="51">
        <v>0.5</v>
      </c>
      <c r="J4975" s="101">
        <v>346.02852213042962</v>
      </c>
      <c r="K4975" s="51">
        <v>0.8</v>
      </c>
      <c r="L4975" s="51">
        <v>0.4</v>
      </c>
      <c r="M4975" s="52">
        <v>187.5</v>
      </c>
      <c r="N4975" s="52">
        <v>64880.347899455555</v>
      </c>
      <c r="O4975" s="51">
        <v>0.73727569533417348</v>
      </c>
      <c r="P4975" s="52">
        <v>54248.036820666297</v>
      </c>
      <c r="Q4975" s="51">
        <v>0.83612432079948085</v>
      </c>
      <c r="R4975" s="52">
        <v>32548.82209239978</v>
      </c>
      <c r="S4975" s="51">
        <v>0.50167459247968849</v>
      </c>
      <c r="T4975" s="52">
        <v>21699.214728266517</v>
      </c>
      <c r="U4975" s="53">
        <v>0.77240358275065968</v>
      </c>
      <c r="V4975" s="53">
        <v>0.56967842324592388</v>
      </c>
      <c r="W4975" s="53">
        <v>0.69685981915034367</v>
      </c>
      <c r="X4975" s="53">
        <v>0.70027285793954508</v>
      </c>
      <c r="Y4975" s="53">
        <v>0.68459307452812002</v>
      </c>
      <c r="Z4975" s="52">
        <v>19949.969246741235</v>
      </c>
      <c r="AA4975" s="51">
        <v>0.30748862934054405</v>
      </c>
      <c r="AB4975" s="52">
        <v>650976.44184799562</v>
      </c>
      <c r="AC4975" s="52">
        <v>702582.38327439793</v>
      </c>
      <c r="AD4975" s="102">
        <v>2.6788219225502372E-2</v>
      </c>
    </row>
    <row r="4976" spans="1:30">
      <c r="A4976" s="1"/>
      <c r="B4976" s="1"/>
      <c r="C4976" s="1"/>
      <c r="D4976" s="50">
        <f t="shared" si="78"/>
        <v>4972</v>
      </c>
      <c r="E4976" s="52">
        <v>1411.5516544287643</v>
      </c>
      <c r="F4976" s="101">
        <v>665.74867230140148</v>
      </c>
      <c r="G4976" s="51">
        <v>0.6</v>
      </c>
      <c r="H4976" s="101">
        <v>142.74747910992204</v>
      </c>
      <c r="I4976" s="51">
        <v>0.2144164683295029</v>
      </c>
      <c r="J4976" s="101">
        <v>114.19798328793763</v>
      </c>
      <c r="K4976" s="51">
        <v>0.8</v>
      </c>
      <c r="L4976" s="51">
        <v>0.17153317466360229</v>
      </c>
      <c r="M4976" s="52">
        <v>396.834783141267</v>
      </c>
      <c r="N4976" s="52">
        <v>45317.731933238763</v>
      </c>
      <c r="O4976" s="51">
        <v>0.61696173702613777</v>
      </c>
      <c r="P4976" s="52">
        <v>42046.083768521748</v>
      </c>
      <c r="Q4976" s="51">
        <v>0.92780644517830801</v>
      </c>
      <c r="R4976" s="52">
        <v>21637.16253021247</v>
      </c>
      <c r="S4976" s="51">
        <v>0.47745466525306107</v>
      </c>
      <c r="T4976" s="52">
        <v>20408.921238309278</v>
      </c>
      <c r="U4976" s="53">
        <v>0.77240358275065968</v>
      </c>
      <c r="V4976" s="53">
        <v>0.64630615713146955</v>
      </c>
      <c r="W4976" s="53">
        <v>0.98693172295309828</v>
      </c>
      <c r="X4976" s="53">
        <v>1.0389933531507871</v>
      </c>
      <c r="Y4976" s="53">
        <v>1.048187450886068</v>
      </c>
      <c r="Z4976" s="52">
        <v>12211.908302394128</v>
      </c>
      <c r="AA4976" s="51">
        <v>0.26947306896083156</v>
      </c>
      <c r="AB4976" s="52">
        <v>432743.25060424942</v>
      </c>
      <c r="AC4976" s="52">
        <v>470345.64062469621</v>
      </c>
      <c r="AD4976" s="102">
        <v>2.1835030222819102E-2</v>
      </c>
    </row>
    <row r="4977" spans="1:30">
      <c r="A4977" s="1"/>
      <c r="B4977" s="1"/>
      <c r="C4977" s="1"/>
      <c r="D4977" s="50">
        <f t="shared" si="78"/>
        <v>4973</v>
      </c>
      <c r="E4977" s="52">
        <v>614.1390666950839</v>
      </c>
      <c r="F4977" s="101">
        <v>998.62300845210223</v>
      </c>
      <c r="G4977" s="51">
        <v>0.9</v>
      </c>
      <c r="H4977" s="101">
        <v>275.67817196188855</v>
      </c>
      <c r="I4977" s="51">
        <v>0.27605830191034614</v>
      </c>
      <c r="J4977" s="101">
        <v>161.51906560185824</v>
      </c>
      <c r="K4977" s="51">
        <v>0.58589718747912922</v>
      </c>
      <c r="L4977" s="51">
        <v>0.16174178266953612</v>
      </c>
      <c r="M4977" s="52">
        <v>187.5</v>
      </c>
      <c r="N4977" s="52">
        <v>30284.824800348422</v>
      </c>
      <c r="O4977" s="51">
        <v>0.49173308838177343</v>
      </c>
      <c r="P4977" s="52">
        <v>25115.030347161119</v>
      </c>
      <c r="Q4977" s="51">
        <v>0.82929422615884418</v>
      </c>
      <c r="R4977" s="52">
        <v>10046.012138864449</v>
      </c>
      <c r="S4977" s="51">
        <v>0.33171769046353772</v>
      </c>
      <c r="T4977" s="52">
        <v>15069.018208296669</v>
      </c>
      <c r="U4977" s="53">
        <v>0.77240358275065968</v>
      </c>
      <c r="V4977" s="53">
        <v>0.81987073021788837</v>
      </c>
      <c r="W4977" s="53">
        <v>1.0612177118031121</v>
      </c>
      <c r="X4977" s="53">
        <v>1.1517012902708839</v>
      </c>
      <c r="Y4977" s="53">
        <v>1.2225328639143453</v>
      </c>
      <c r="Z4977" s="52">
        <v>5330.3540853002751</v>
      </c>
      <c r="AA4977" s="51">
        <v>0.17600742683639201</v>
      </c>
      <c r="AB4977" s="52">
        <v>200920.24277728898</v>
      </c>
      <c r="AC4977" s="52">
        <v>223485.7487213657</v>
      </c>
      <c r="AD4977" s="102">
        <v>0.04</v>
      </c>
    </row>
    <row r="4978" spans="1:30">
      <c r="A4978" s="1"/>
      <c r="B4978" s="1"/>
      <c r="C4978" s="1"/>
      <c r="D4978" s="50">
        <f t="shared" si="78"/>
        <v>4974</v>
      </c>
      <c r="E4978" s="52">
        <v>888.91794429622303</v>
      </c>
      <c r="F4978" s="101">
        <v>821.4773278386831</v>
      </c>
      <c r="G4978" s="51">
        <v>0.74034904943838564</v>
      </c>
      <c r="H4978" s="101">
        <v>400.1490017343682</v>
      </c>
      <c r="I4978" s="51">
        <v>0.48710900249330691</v>
      </c>
      <c r="J4978" s="101">
        <v>80.029800346873643</v>
      </c>
      <c r="K4978" s="51">
        <v>0.2</v>
      </c>
      <c r="L4978" s="51">
        <v>9.7421800498661393E-2</v>
      </c>
      <c r="M4978" s="52">
        <v>445.7924363558642</v>
      </c>
      <c r="N4978" s="52">
        <v>35676.67967770619</v>
      </c>
      <c r="O4978" s="51">
        <v>0.5414271198719236</v>
      </c>
      <c r="P4978" s="52">
        <v>31637.722051342735</v>
      </c>
      <c r="Q4978" s="51">
        <v>0.88678997981733887</v>
      </c>
      <c r="R4978" s="52">
        <v>12655.088820537096</v>
      </c>
      <c r="S4978" s="51">
        <v>0.35471599192693559</v>
      </c>
      <c r="T4978" s="52">
        <v>18982.633230805637</v>
      </c>
      <c r="U4978" s="53">
        <v>0.77240358275065968</v>
      </c>
      <c r="V4978" s="53">
        <v>0.72731370091924308</v>
      </c>
      <c r="W4978" s="53">
        <v>1.0467075040079494</v>
      </c>
      <c r="X4978" s="53">
        <v>1.1505606268263628</v>
      </c>
      <c r="Y4978" s="53">
        <v>1.2303027405016367</v>
      </c>
      <c r="Z4978" s="52">
        <v>7384.0899905707756</v>
      </c>
      <c r="AA4978" s="51">
        <v>0.20697245532030215</v>
      </c>
      <c r="AB4978" s="52">
        <v>253101.77641074191</v>
      </c>
      <c r="AC4978" s="52">
        <v>280444.89203874586</v>
      </c>
      <c r="AD4978" s="102">
        <v>1.0727051761744655E-2</v>
      </c>
    </row>
    <row r="4979" spans="1:30">
      <c r="A4979" s="1"/>
      <c r="B4979" s="1"/>
      <c r="C4979" s="1"/>
      <c r="D4979" s="50">
        <f t="shared" si="78"/>
        <v>4975</v>
      </c>
      <c r="E4979" s="52">
        <v>508.50422754391093</v>
      </c>
      <c r="F4979" s="101">
        <v>665.74867230140148</v>
      </c>
      <c r="G4979" s="51">
        <v>0.6</v>
      </c>
      <c r="H4979" s="101">
        <v>203.52608994739734</v>
      </c>
      <c r="I4979" s="51">
        <v>0.30571009513820835</v>
      </c>
      <c r="J4979" s="101">
        <v>58.276646433245887</v>
      </c>
      <c r="K4979" s="51">
        <v>0.28633501704036013</v>
      </c>
      <c r="L4979" s="51">
        <v>8.7535505300809002E-2</v>
      </c>
      <c r="M4979" s="52">
        <v>314.80138232585568</v>
      </c>
      <c r="N4979" s="52">
        <v>18345.568854500951</v>
      </c>
      <c r="O4979" s="51">
        <v>0.34943616913752451</v>
      </c>
      <c r="P4979" s="52">
        <v>15111.572561055806</v>
      </c>
      <c r="Q4979" s="51">
        <v>0.82371785148260979</v>
      </c>
      <c r="R4979" s="52">
        <v>7029.6835623480411</v>
      </c>
      <c r="S4979" s="51">
        <v>0.38318155289163247</v>
      </c>
      <c r="T4979" s="52">
        <v>8081.8889987077646</v>
      </c>
      <c r="U4979" s="53">
        <v>0.77240358275065968</v>
      </c>
      <c r="V4979" s="53">
        <v>0.83326070716229639</v>
      </c>
      <c r="W4979" s="53">
        <v>1.4426963904421686</v>
      </c>
      <c r="X4979" s="53">
        <v>1.5311617398869815</v>
      </c>
      <c r="Y4979" s="53">
        <v>1.5957280708076986</v>
      </c>
      <c r="Z4979" s="52">
        <v>3713.3999729067837</v>
      </c>
      <c r="AA4979" s="51">
        <v>0.20241399993414366</v>
      </c>
      <c r="AB4979" s="52">
        <v>140593.67124696082</v>
      </c>
      <c r="AC4979" s="52">
        <v>159851.91735179603</v>
      </c>
      <c r="AD4979" s="102">
        <v>0.01</v>
      </c>
    </row>
    <row r="4980" spans="1:30">
      <c r="A4980" s="1"/>
      <c r="B4980" s="1"/>
      <c r="C4980" s="1"/>
      <c r="D4980" s="50">
        <f t="shared" si="78"/>
        <v>4976</v>
      </c>
      <c r="E4980" s="52">
        <v>395.21105028657274</v>
      </c>
      <c r="F4980" s="101">
        <v>861.76142582467821</v>
      </c>
      <c r="G4980" s="51">
        <v>0.77665473024138765</v>
      </c>
      <c r="H4980" s="101">
        <v>210.40315959241204</v>
      </c>
      <c r="I4980" s="51">
        <v>0.24415476637407263</v>
      </c>
      <c r="J4980" s="101">
        <v>42.08063191848241</v>
      </c>
      <c r="K4980" s="51">
        <v>0.2</v>
      </c>
      <c r="L4980" s="51">
        <v>4.8830953274814529E-2</v>
      </c>
      <c r="M4980" s="52">
        <v>353.20380343316555</v>
      </c>
      <c r="N4980" s="52">
        <v>14863.039244479054</v>
      </c>
      <c r="O4980" s="51">
        <v>0.29380145371722044</v>
      </c>
      <c r="P4980" s="52">
        <v>13055.516158004091</v>
      </c>
      <c r="Q4980" s="51">
        <v>0.87838805665897868</v>
      </c>
      <c r="R4980" s="52">
        <v>5957.0492257201286</v>
      </c>
      <c r="S4980" s="51">
        <v>0.4007961714783807</v>
      </c>
      <c r="T4980" s="52">
        <v>7098.4669322839627</v>
      </c>
      <c r="U4980" s="53">
        <v>0.77240358275065968</v>
      </c>
      <c r="V4980" s="53">
        <v>1.0762257228600929</v>
      </c>
      <c r="W4980" s="53">
        <v>1.6854254234043624</v>
      </c>
      <c r="X4980" s="53">
        <v>1.819164625033266</v>
      </c>
      <c r="Y4980" s="53">
        <v>1.918448489662663</v>
      </c>
      <c r="Z4980" s="52">
        <v>2978.5246128600643</v>
      </c>
      <c r="AA4980" s="51">
        <v>0.20039808573919035</v>
      </c>
      <c r="AB4980" s="52">
        <v>119140.98451440257</v>
      </c>
      <c r="AC4980" s="52">
        <v>136259.98503782268</v>
      </c>
      <c r="AD4980" s="102">
        <v>2.8832249197259296E-2</v>
      </c>
    </row>
    <row r="4981" spans="1:30">
      <c r="A4981" s="1"/>
      <c r="B4981" s="1"/>
      <c r="C4981" s="1"/>
      <c r="D4981" s="50">
        <f t="shared" si="78"/>
        <v>4977</v>
      </c>
      <c r="E4981" s="52">
        <v>1174.8261571232474</v>
      </c>
      <c r="F4981" s="101">
        <v>791.8638849206842</v>
      </c>
      <c r="G4981" s="51">
        <v>0.71366020049276535</v>
      </c>
      <c r="H4981" s="101">
        <v>329.87826508693837</v>
      </c>
      <c r="I4981" s="51">
        <v>0.41658455622077034</v>
      </c>
      <c r="J4981" s="101">
        <v>110.20313764295777</v>
      </c>
      <c r="K4981" s="51">
        <v>0.33407213904776079</v>
      </c>
      <c r="L4981" s="51">
        <v>0.1391692937909349</v>
      </c>
      <c r="M4981" s="52">
        <v>387.86058462926803</v>
      </c>
      <c r="N4981" s="52">
        <v>42743.453394177297</v>
      </c>
      <c r="O4981" s="51">
        <v>0.59815917113297501</v>
      </c>
      <c r="P4981" s="52">
        <v>35612.911762268086</v>
      </c>
      <c r="Q4981" s="51">
        <v>0.83317815792393213</v>
      </c>
      <c r="R4981" s="52">
        <v>19405.126172086922</v>
      </c>
      <c r="S4981" s="51">
        <v>0.45399060279790998</v>
      </c>
      <c r="T4981" s="52">
        <v>16207.785590181164</v>
      </c>
      <c r="U4981" s="53">
        <v>0.77240358275065968</v>
      </c>
      <c r="V4981" s="53">
        <v>0.63724267890773345</v>
      </c>
      <c r="W4981" s="53">
        <v>0.85052035559982531</v>
      </c>
      <c r="X4981" s="53">
        <v>0.87519438785486425</v>
      </c>
      <c r="Y4981" s="53">
        <v>0.8803582247878563</v>
      </c>
      <c r="Z4981" s="52">
        <v>13322.609696098447</v>
      </c>
      <c r="AA4981" s="51">
        <v>0.31168772380739157</v>
      </c>
      <c r="AB4981" s="52">
        <v>388102.52344173845</v>
      </c>
      <c r="AC4981" s="52">
        <v>427520.27607533976</v>
      </c>
      <c r="AD4981" s="102">
        <v>0.04</v>
      </c>
    </row>
    <row r="4982" spans="1:30">
      <c r="A4982" s="1"/>
      <c r="B4982" s="1"/>
      <c r="C4982" s="1"/>
      <c r="D4982" s="50">
        <f t="shared" si="78"/>
        <v>4978</v>
      </c>
      <c r="E4982" s="52">
        <v>4232.2889864324789</v>
      </c>
      <c r="F4982" s="101">
        <v>765.16738307137473</v>
      </c>
      <c r="G4982" s="51">
        <v>0.68960021843645269</v>
      </c>
      <c r="H4982" s="101">
        <v>355.22103982590528</v>
      </c>
      <c r="I4982" s="51">
        <v>0.46423965224452113</v>
      </c>
      <c r="J4982" s="101">
        <v>284.17683186072423</v>
      </c>
      <c r="K4982" s="51">
        <v>0.8</v>
      </c>
      <c r="L4982" s="51">
        <v>0.37139172179561691</v>
      </c>
      <c r="M4982" s="52">
        <v>531.56999999999994</v>
      </c>
      <c r="N4982" s="52">
        <v>151059.87851220518</v>
      </c>
      <c r="O4982" s="51">
        <v>1.0571972547211352</v>
      </c>
      <c r="P4982" s="52">
        <v>140693.33683337382</v>
      </c>
      <c r="Q4982" s="51">
        <v>0.93137461925077769</v>
      </c>
      <c r="R4982" s="52">
        <v>70026.901701679773</v>
      </c>
      <c r="S4982" s="51">
        <v>0.46357048867891026</v>
      </c>
      <c r="T4982" s="52">
        <v>70666.435131694045</v>
      </c>
      <c r="U4982" s="53">
        <v>0.77240358275065968</v>
      </c>
      <c r="V4982" s="53">
        <v>0.50454105063823385</v>
      </c>
      <c r="W4982" s="53">
        <v>0.67151045031820022</v>
      </c>
      <c r="X4982" s="53">
        <v>0.70663619757999097</v>
      </c>
      <c r="Y4982" s="53">
        <v>0.7132380483240065</v>
      </c>
      <c r="Z4982" s="52">
        <v>40413.167657831436</v>
      </c>
      <c r="AA4982" s="51">
        <v>0.26753078352678655</v>
      </c>
      <c r="AB4982" s="52">
        <v>1400538.0340335956</v>
      </c>
      <c r="AC4982" s="52">
        <v>1487853.7650193849</v>
      </c>
      <c r="AD4982" s="102">
        <v>3.2841558174832405E-2</v>
      </c>
    </row>
    <row r="4983" spans="1:30">
      <c r="A4983" s="1"/>
      <c r="B4983" s="1"/>
      <c r="C4983" s="1"/>
      <c r="D4983" s="50">
        <f t="shared" si="78"/>
        <v>4979</v>
      </c>
      <c r="E4983" s="52">
        <v>1614.5185114280596</v>
      </c>
      <c r="F4983" s="101">
        <v>721.56665818023555</v>
      </c>
      <c r="G4983" s="51">
        <v>0.65030545748071478</v>
      </c>
      <c r="H4983" s="101">
        <v>233.82330869748785</v>
      </c>
      <c r="I4983" s="51">
        <v>0.324049491542724</v>
      </c>
      <c r="J4983" s="101">
        <v>117.7437105088312</v>
      </c>
      <c r="K4983" s="51">
        <v>0.50355848253419322</v>
      </c>
      <c r="L4983" s="51">
        <v>0.16317787022723096</v>
      </c>
      <c r="M4983" s="52">
        <v>531.56999999999994</v>
      </c>
      <c r="N4983" s="52">
        <v>62589.024195179394</v>
      </c>
      <c r="O4983" s="51">
        <v>0.72482781065692214</v>
      </c>
      <c r="P4983" s="52">
        <v>55615.330195713243</v>
      </c>
      <c r="Q4983" s="51">
        <v>0.88857960178897843</v>
      </c>
      <c r="R4983" s="52">
        <v>23548.51084241665</v>
      </c>
      <c r="S4983" s="51">
        <v>0.37624026169480296</v>
      </c>
      <c r="T4983" s="52">
        <v>32066.819353296592</v>
      </c>
      <c r="U4983" s="53">
        <v>0.77240358275065968</v>
      </c>
      <c r="V4983" s="53">
        <v>0.60081028702061512</v>
      </c>
      <c r="W4983" s="53">
        <v>0.86851607812332887</v>
      </c>
      <c r="X4983" s="53">
        <v>0.9386640687643496</v>
      </c>
      <c r="Y4983" s="53">
        <v>0.98080454042594689</v>
      </c>
      <c r="Z4983" s="52">
        <v>11774.255421208325</v>
      </c>
      <c r="AA4983" s="51">
        <v>0.18812013084740148</v>
      </c>
      <c r="AB4983" s="52">
        <v>470970.21684833302</v>
      </c>
      <c r="AC4983" s="52">
        <v>507545.07945284381</v>
      </c>
      <c r="AD4983" s="102">
        <v>1.0003865619311519E-2</v>
      </c>
    </row>
    <row r="4984" spans="1:30">
      <c r="A4984" s="1"/>
      <c r="B4984" s="1"/>
      <c r="C4984" s="1"/>
      <c r="D4984" s="50">
        <f t="shared" si="78"/>
        <v>4980</v>
      </c>
      <c r="E4984" s="52">
        <v>1061.7796604687449</v>
      </c>
      <c r="F4984" s="101">
        <v>665.74867230140148</v>
      </c>
      <c r="G4984" s="51">
        <v>0.6</v>
      </c>
      <c r="H4984" s="101">
        <v>133.14973446028031</v>
      </c>
      <c r="I4984" s="51">
        <v>0.2</v>
      </c>
      <c r="J4984" s="101">
        <v>96.957591916592932</v>
      </c>
      <c r="K4984" s="51">
        <v>0.72818464347381928</v>
      </c>
      <c r="L4984" s="51">
        <v>0.14563692869476388</v>
      </c>
      <c r="M4984" s="52">
        <v>328.53603985952543</v>
      </c>
      <c r="N4984" s="52">
        <v>31854.063282593375</v>
      </c>
      <c r="O4984" s="51">
        <v>0.50688141848077883</v>
      </c>
      <c r="P4984" s="52">
        <v>29253.608477277648</v>
      </c>
      <c r="Q4984" s="51">
        <v>0.91836348216408725</v>
      </c>
      <c r="R4984" s="52">
        <v>14998.889789907611</v>
      </c>
      <c r="S4984" s="51">
        <v>0.47086268576931412</v>
      </c>
      <c r="T4984" s="52">
        <v>14254.718687370038</v>
      </c>
      <c r="U4984" s="53">
        <v>0.77240358275065968</v>
      </c>
      <c r="V4984" s="53">
        <v>0.7129785983714112</v>
      </c>
      <c r="W4984" s="53">
        <v>1.1383719133874211</v>
      </c>
      <c r="X4984" s="53">
        <v>1.2020985032581091</v>
      </c>
      <c r="Y4984" s="53">
        <v>1.2197367370637997</v>
      </c>
      <c r="Z4984" s="52">
        <v>10314.1203406518</v>
      </c>
      <c r="AA4984" s="51">
        <v>0.32379292554139999</v>
      </c>
      <c r="AB4984" s="52">
        <v>299977.79579815222</v>
      </c>
      <c r="AC4984" s="52">
        <v>333777.98125859501</v>
      </c>
      <c r="AD4984" s="102">
        <v>0.01</v>
      </c>
    </row>
    <row r="4985" spans="1:30">
      <c r="A4985" s="1"/>
      <c r="B4985" s="1"/>
      <c r="C4985" s="1"/>
      <c r="D4985" s="50">
        <f t="shared" si="78"/>
        <v>4981</v>
      </c>
      <c r="E4985" s="52">
        <v>1337.6200804642012</v>
      </c>
      <c r="F4985" s="101">
        <v>906.51937131621696</v>
      </c>
      <c r="G4985" s="51">
        <v>0.81699242584968679</v>
      </c>
      <c r="H4985" s="101">
        <v>233.28716735073138</v>
      </c>
      <c r="I4985" s="51">
        <v>0.25734383040487163</v>
      </c>
      <c r="J4985" s="101">
        <v>76.390772863235213</v>
      </c>
      <c r="K4985" s="51">
        <v>0.3274538146729129</v>
      </c>
      <c r="L4985" s="51">
        <v>8.426821894861436E-2</v>
      </c>
      <c r="M4985" s="52">
        <v>505.62335216540851</v>
      </c>
      <c r="N4985" s="52">
        <v>38624.958649615306</v>
      </c>
      <c r="O4985" s="51">
        <v>0.56610081430254078</v>
      </c>
      <c r="P4985" s="52">
        <v>32363.64656502947</v>
      </c>
      <c r="Q4985" s="51">
        <v>0.83789465921801842</v>
      </c>
      <c r="R4985" s="52">
        <v>19418.187939017684</v>
      </c>
      <c r="S4985" s="51">
        <v>0.50273679553081108</v>
      </c>
      <c r="T4985" s="52">
        <v>12945.458626011787</v>
      </c>
      <c r="U4985" s="53">
        <v>0.77240358275065968</v>
      </c>
      <c r="V4985" s="53">
        <v>0.68783320771485168</v>
      </c>
      <c r="W4985" s="53">
        <v>0.85787320784066512</v>
      </c>
      <c r="X4985" s="53">
        <v>0.86280841428914923</v>
      </c>
      <c r="Y4985" s="53">
        <v>0.84312908730287206</v>
      </c>
      <c r="Z4985" s="52">
        <v>9765.2441668336487</v>
      </c>
      <c r="AA4985" s="51">
        <v>0.25282212611328991</v>
      </c>
      <c r="AB4985" s="52">
        <v>388363.7587803537</v>
      </c>
      <c r="AC4985" s="52">
        <v>420490.37740202883</v>
      </c>
      <c r="AD4985" s="102">
        <v>0.01</v>
      </c>
    </row>
    <row r="4986" spans="1:30">
      <c r="A4986" s="1"/>
      <c r="B4986" s="1"/>
      <c r="C4986" s="1"/>
      <c r="D4986" s="50">
        <f t="shared" si="78"/>
        <v>4982</v>
      </c>
      <c r="E4986" s="52">
        <v>3401.4164857254118</v>
      </c>
      <c r="F4986" s="101">
        <v>751.90613661994507</v>
      </c>
      <c r="G4986" s="51">
        <v>0.67764863940685827</v>
      </c>
      <c r="H4986" s="101">
        <v>375.95306830997254</v>
      </c>
      <c r="I4986" s="51">
        <v>0.5</v>
      </c>
      <c r="J4986" s="101">
        <v>227.96534055911263</v>
      </c>
      <c r="K4986" s="51">
        <v>0.60636648500805868</v>
      </c>
      <c r="L4986" s="51">
        <v>0.30318324250402934</v>
      </c>
      <c r="M4986" s="52">
        <v>457.14605429767266</v>
      </c>
      <c r="N4986" s="52">
        <v>104213.45595322354</v>
      </c>
      <c r="O4986" s="51">
        <v>0.90998901527333675</v>
      </c>
      <c r="P4986" s="52">
        <v>94328.587574036501</v>
      </c>
      <c r="Q4986" s="51">
        <v>0.90514786896978172</v>
      </c>
      <c r="R4986" s="52">
        <v>56597.152544421901</v>
      </c>
      <c r="S4986" s="51">
        <v>0.54308872138186903</v>
      </c>
      <c r="T4986" s="52">
        <v>37731.4350296146</v>
      </c>
      <c r="U4986" s="53">
        <v>0.77240358275065968</v>
      </c>
      <c r="V4986" s="53">
        <v>0.51402587895017804</v>
      </c>
      <c r="W4986" s="53">
        <v>0.66815424546766611</v>
      </c>
      <c r="X4986" s="53">
        <v>0.67747529167533138</v>
      </c>
      <c r="Y4986" s="53">
        <v>0.65732026850593228</v>
      </c>
      <c r="Z4986" s="52">
        <v>28298.57627221095</v>
      </c>
      <c r="AA4986" s="51">
        <v>0.27154436069093452</v>
      </c>
      <c r="AB4986" s="52">
        <v>1131943.050888438</v>
      </c>
      <c r="AC4986" s="52">
        <v>1198751.435699037</v>
      </c>
      <c r="AD4986" s="102">
        <v>3.3357469346798396E-2</v>
      </c>
    </row>
    <row r="4987" spans="1:30">
      <c r="A4987" s="1"/>
      <c r="B4987" s="1"/>
      <c r="C4987" s="1"/>
      <c r="D4987" s="50">
        <f t="shared" si="78"/>
        <v>4983</v>
      </c>
      <c r="E4987" s="52">
        <v>1138.3762816908043</v>
      </c>
      <c r="F4987" s="101">
        <v>998.62300845210223</v>
      </c>
      <c r="G4987" s="51">
        <v>0.9</v>
      </c>
      <c r="H4987" s="101">
        <v>324.52724789375054</v>
      </c>
      <c r="I4987" s="51">
        <v>0.32497473535761828</v>
      </c>
      <c r="J4987" s="101">
        <v>80.604140063999438</v>
      </c>
      <c r="K4987" s="51">
        <v>0.2483740289517663</v>
      </c>
      <c r="L4987" s="51">
        <v>8.0715284328305686E-2</v>
      </c>
      <c r="M4987" s="52">
        <v>391.63774589919495</v>
      </c>
      <c r="N4987" s="52">
        <v>31567.62372480773</v>
      </c>
      <c r="O4987" s="51">
        <v>0.50416156824619285</v>
      </c>
      <c r="P4987" s="52">
        <v>27136.123016963702</v>
      </c>
      <c r="Q4987" s="51">
        <v>0.85961880607562202</v>
      </c>
      <c r="R4987" s="52">
        <v>16281.673810178219</v>
      </c>
      <c r="S4987" s="51">
        <v>0.51577128364537317</v>
      </c>
      <c r="T4987" s="52">
        <v>10854.449206785483</v>
      </c>
      <c r="U4987" s="53">
        <v>0.77240358275065968</v>
      </c>
      <c r="V4987" s="53">
        <v>0.77160093779493977</v>
      </c>
      <c r="W4987" s="53">
        <v>0.93279529297874575</v>
      </c>
      <c r="X4987" s="53">
        <v>0.94524248080984996</v>
      </c>
      <c r="Y4987" s="53">
        <v>0.93138107045525165</v>
      </c>
      <c r="Z4987" s="52">
        <v>11397.171667124754</v>
      </c>
      <c r="AA4987" s="51">
        <v>0.36103989855176122</v>
      </c>
      <c r="AB4987" s="52">
        <v>325633.47620356438</v>
      </c>
      <c r="AC4987" s="52">
        <v>360839.7261658652</v>
      </c>
      <c r="AD4987" s="102">
        <v>1.167826250816174E-2</v>
      </c>
    </row>
    <row r="4988" spans="1:30">
      <c r="A4988" s="1"/>
      <c r="B4988" s="1"/>
      <c r="C4988" s="1"/>
      <c r="D4988" s="50">
        <f t="shared" si="78"/>
        <v>4984</v>
      </c>
      <c r="E4988" s="52">
        <v>1222.6795187779387</v>
      </c>
      <c r="F4988" s="101">
        <v>700.62817787624601</v>
      </c>
      <c r="G4988" s="51">
        <v>0.63143484052707533</v>
      </c>
      <c r="H4988" s="101">
        <v>140.12563557524922</v>
      </c>
      <c r="I4988" s="51">
        <v>0.2</v>
      </c>
      <c r="J4988" s="101">
        <v>68.292258821530865</v>
      </c>
      <c r="K4988" s="51">
        <v>0.4873644893111444</v>
      </c>
      <c r="L4988" s="51">
        <v>9.7472897862228888E-2</v>
      </c>
      <c r="M4988" s="52">
        <v>531.56999999999994</v>
      </c>
      <c r="N4988" s="52">
        <v>36302.116021761154</v>
      </c>
      <c r="O4988" s="51">
        <v>0.54679406834240485</v>
      </c>
      <c r="P4988" s="52">
        <v>30639.745816635233</v>
      </c>
      <c r="Q4988" s="51">
        <v>0.84402093250620336</v>
      </c>
      <c r="R4988" s="52">
        <v>18383.847489981141</v>
      </c>
      <c r="S4988" s="51">
        <v>0.50641255950372199</v>
      </c>
      <c r="T4988" s="52">
        <v>12255.898326654093</v>
      </c>
      <c r="U4988" s="53">
        <v>0.77240358275065968</v>
      </c>
      <c r="V4988" s="53">
        <v>0.65090552485415676</v>
      </c>
      <c r="W4988" s="53">
        <v>0.93028006740982783</v>
      </c>
      <c r="X4988" s="53">
        <v>0.93499526224707463</v>
      </c>
      <c r="Y4988" s="53">
        <v>0.90931111442977863</v>
      </c>
      <c r="Z4988" s="52">
        <v>10991.616565167837</v>
      </c>
      <c r="AA4988" s="51">
        <v>0.30278170447637148</v>
      </c>
      <c r="AB4988" s="52">
        <v>367676.94979962282</v>
      </c>
      <c r="AC4988" s="52">
        <v>402748.59537127218</v>
      </c>
      <c r="AD4988" s="102">
        <v>1.9485367516424334E-2</v>
      </c>
    </row>
    <row r="4989" spans="1:30">
      <c r="A4989" s="1"/>
      <c r="B4989" s="1"/>
      <c r="C4989" s="1"/>
      <c r="D4989" s="50">
        <f t="shared" si="78"/>
        <v>4985</v>
      </c>
      <c r="E4989" s="52">
        <v>1734.8153906110151</v>
      </c>
      <c r="F4989" s="101">
        <v>785.24331220784734</v>
      </c>
      <c r="G4989" s="51">
        <v>0.70769346891225726</v>
      </c>
      <c r="H4989" s="101">
        <v>157.04866244156949</v>
      </c>
      <c r="I4989" s="51">
        <v>0.2</v>
      </c>
      <c r="J4989" s="101">
        <v>108.04847753396923</v>
      </c>
      <c r="K4989" s="51">
        <v>0.68799361837398043</v>
      </c>
      <c r="L4989" s="51">
        <v>0.13759872367479611</v>
      </c>
      <c r="M4989" s="52">
        <v>531.56999999999994</v>
      </c>
      <c r="N4989" s="52">
        <v>57435.32920273202</v>
      </c>
      <c r="O4989" s="51">
        <v>0.69543807807265368</v>
      </c>
      <c r="P4989" s="52">
        <v>53395.806409629215</v>
      </c>
      <c r="Q4989" s="51">
        <v>0.92966832698313051</v>
      </c>
      <c r="R4989" s="52">
        <v>24906.359256395463</v>
      </c>
      <c r="S4989" s="51">
        <v>0.4336417950784679</v>
      </c>
      <c r="T4989" s="52">
        <v>28489.447153233752</v>
      </c>
      <c r="U4989" s="53">
        <v>0.77240358275065968</v>
      </c>
      <c r="V4989" s="53">
        <v>0.64491922001093005</v>
      </c>
      <c r="W4989" s="53">
        <v>0.91646420715514576</v>
      </c>
      <c r="X4989" s="53">
        <v>0.97906452540865285</v>
      </c>
      <c r="Y4989" s="53">
        <v>1.003750794018994</v>
      </c>
      <c r="Z4989" s="52">
        <v>17434.451479476822</v>
      </c>
      <c r="AA4989" s="51">
        <v>0.30354925655492748</v>
      </c>
      <c r="AB4989" s="52">
        <v>498127.18512790924</v>
      </c>
      <c r="AC4989" s="52">
        <v>545351.54561055999</v>
      </c>
      <c r="AD4989" s="102">
        <v>0.01</v>
      </c>
    </row>
    <row r="4990" spans="1:30">
      <c r="A4990" s="1"/>
      <c r="B4990" s="1"/>
      <c r="C4990" s="1"/>
      <c r="D4990" s="50">
        <f t="shared" si="78"/>
        <v>4986</v>
      </c>
      <c r="E4990" s="52">
        <v>2593.7564070286098</v>
      </c>
      <c r="F4990" s="101">
        <v>809.43920011864554</v>
      </c>
      <c r="G4990" s="51">
        <v>0.72949979515890795</v>
      </c>
      <c r="H4990" s="101">
        <v>366.19379536695453</v>
      </c>
      <c r="I4990" s="51">
        <v>0.4524043255049654</v>
      </c>
      <c r="J4990" s="101">
        <v>214.42627742983922</v>
      </c>
      <c r="K4990" s="51">
        <v>0.58555409770110245</v>
      </c>
      <c r="L4990" s="51">
        <v>0.26490720661713585</v>
      </c>
      <c r="M4990" s="52">
        <v>471.05267683673276</v>
      </c>
      <c r="N4990" s="52">
        <v>101006.07196746166</v>
      </c>
      <c r="O4990" s="51">
        <v>0.89808477802087894</v>
      </c>
      <c r="P4990" s="52">
        <v>85316.270552114744</v>
      </c>
      <c r="Q4990" s="51">
        <v>0.84466477005064344</v>
      </c>
      <c r="R4990" s="52">
        <v>39225.360020833337</v>
      </c>
      <c r="S4990" s="51">
        <v>0.38834655438803217</v>
      </c>
      <c r="T4990" s="52">
        <v>46090.910531281406</v>
      </c>
      <c r="U4990" s="53">
        <v>0.77240358275065968</v>
      </c>
      <c r="V4990" s="53">
        <v>0.52667271835394691</v>
      </c>
      <c r="W4990" s="53">
        <v>0.68386108360470521</v>
      </c>
      <c r="X4990" s="53">
        <v>0.72408407686974163</v>
      </c>
      <c r="Y4990" s="53">
        <v>0.7465943774926469</v>
      </c>
      <c r="Z4990" s="52">
        <v>21814.587770422608</v>
      </c>
      <c r="AA4990" s="51">
        <v>0.21597303355633918</v>
      </c>
      <c r="AB4990" s="52">
        <v>784507.20041666669</v>
      </c>
      <c r="AC4990" s="52">
        <v>839652.28578640346</v>
      </c>
      <c r="AD4990" s="102">
        <v>1.5946351344455774E-2</v>
      </c>
    </row>
    <row r="4991" spans="1:30">
      <c r="A4991" s="1"/>
      <c r="B4991" s="1"/>
      <c r="C4991" s="1"/>
      <c r="D4991" s="50">
        <f t="shared" si="78"/>
        <v>4987</v>
      </c>
      <c r="E4991" s="52">
        <v>1273.1872927929837</v>
      </c>
      <c r="F4991" s="101">
        <v>786.43643788834333</v>
      </c>
      <c r="G4991" s="51">
        <v>0.70876876269515421</v>
      </c>
      <c r="H4991" s="101">
        <v>271.59550266440118</v>
      </c>
      <c r="I4991" s="51">
        <v>0.34534959162581652</v>
      </c>
      <c r="J4991" s="101">
        <v>147.93138381198472</v>
      </c>
      <c r="K4991" s="51">
        <v>0.54467538070679</v>
      </c>
      <c r="L4991" s="51">
        <v>0.18810342029572608</v>
      </c>
      <c r="M4991" s="52">
        <v>366.26700311821367</v>
      </c>
      <c r="N4991" s="52">
        <v>54182.38461594587</v>
      </c>
      <c r="O4991" s="51">
        <v>0.67578281647506611</v>
      </c>
      <c r="P4991" s="52">
        <v>49816.770809582173</v>
      </c>
      <c r="Q4991" s="51">
        <v>0.91942743315363606</v>
      </c>
      <c r="R4991" s="52">
        <v>20855.663697435772</v>
      </c>
      <c r="S4991" s="51">
        <v>0.38491594353523434</v>
      </c>
      <c r="T4991" s="52">
        <v>28961.107112146401</v>
      </c>
      <c r="U4991" s="53">
        <v>0.77240358275065968</v>
      </c>
      <c r="V4991" s="53">
        <v>0.64816979502120531</v>
      </c>
      <c r="W4991" s="53">
        <v>0.92970637082501517</v>
      </c>
      <c r="X4991" s="53">
        <v>1.0142837240701899</v>
      </c>
      <c r="Y4991" s="53">
        <v>1.066625474035102</v>
      </c>
      <c r="Z4991" s="52">
        <v>12973.493880863423</v>
      </c>
      <c r="AA4991" s="51">
        <v>0.2394411758142761</v>
      </c>
      <c r="AB4991" s="52">
        <v>417113.27394871542</v>
      </c>
      <c r="AC4991" s="52">
        <v>455868.08874391858</v>
      </c>
      <c r="AD4991" s="102">
        <v>3.6635546295696632E-2</v>
      </c>
    </row>
    <row r="4992" spans="1:30">
      <c r="A4992" s="1"/>
      <c r="B4992" s="1"/>
      <c r="C4992" s="1"/>
      <c r="D4992" s="50">
        <f t="shared" si="78"/>
        <v>4988</v>
      </c>
      <c r="E4992" s="52">
        <v>1449.6998701900191</v>
      </c>
      <c r="F4992" s="101">
        <v>901.82297029727795</v>
      </c>
      <c r="G4992" s="51">
        <v>0.81275983669314744</v>
      </c>
      <c r="H4992" s="101">
        <v>260.1845761046763</v>
      </c>
      <c r="I4992" s="51">
        <v>0.2885095907669204</v>
      </c>
      <c r="J4992" s="101">
        <v>161.72473477136941</v>
      </c>
      <c r="K4992" s="51">
        <v>0.62157694815201125</v>
      </c>
      <c r="L4992" s="51">
        <v>0.17933091094148809</v>
      </c>
      <c r="M4992" s="52">
        <v>372.75182588849435</v>
      </c>
      <c r="N4992" s="52">
        <v>60283.190177360419</v>
      </c>
      <c r="O4992" s="51">
        <v>0.71192744834082289</v>
      </c>
      <c r="P4992" s="52">
        <v>55614.646665158027</v>
      </c>
      <c r="Q4992" s="51">
        <v>0.92255646228298516</v>
      </c>
      <c r="R4992" s="52">
        <v>22245.85866606321</v>
      </c>
      <c r="S4992" s="51">
        <v>0.36902258491319406</v>
      </c>
      <c r="T4992" s="52">
        <v>33368.787999094813</v>
      </c>
      <c r="U4992" s="53">
        <v>0.77240358275065968</v>
      </c>
      <c r="V4992" s="53">
        <v>0.66227109254163097</v>
      </c>
      <c r="W4992" s="53">
        <v>0.90198128624138429</v>
      </c>
      <c r="X4992" s="53">
        <v>0.98840374194619651</v>
      </c>
      <c r="Y4992" s="53">
        <v>1.0427335656012673</v>
      </c>
      <c r="Z4992" s="52">
        <v>11122.929333031605</v>
      </c>
      <c r="AA4992" s="51">
        <v>0.18451129245659703</v>
      </c>
      <c r="AB4992" s="52">
        <v>444917.17332126421</v>
      </c>
      <c r="AC4992" s="52">
        <v>479772.53025703965</v>
      </c>
      <c r="AD4992" s="102">
        <v>2.0441642411385449E-2</v>
      </c>
    </row>
    <row r="4993" spans="1:30">
      <c r="A4993" s="1"/>
      <c r="B4993" s="1"/>
      <c r="C4993" s="1"/>
      <c r="D4993" s="50">
        <f t="shared" si="78"/>
        <v>4989</v>
      </c>
      <c r="E4993" s="52">
        <v>641.19259974695422</v>
      </c>
      <c r="F4993" s="101">
        <v>913.75747399971431</v>
      </c>
      <c r="G4993" s="51">
        <v>0.82351570075924951</v>
      </c>
      <c r="H4993" s="101">
        <v>292.4264113214071</v>
      </c>
      <c r="I4993" s="51">
        <v>0.3200262866703496</v>
      </c>
      <c r="J4993" s="101">
        <v>101.52918564780556</v>
      </c>
      <c r="K4993" s="51">
        <v>0.34719567630371939</v>
      </c>
      <c r="L4993" s="51">
        <v>0.11111174303548001</v>
      </c>
      <c r="M4993" s="52">
        <v>286.86136880488425</v>
      </c>
      <c r="N4993" s="52">
        <v>29124.801168574711</v>
      </c>
      <c r="O4993" s="51">
        <v>0.48012605511020445</v>
      </c>
      <c r="P4993" s="52">
        <v>26117.255884752816</v>
      </c>
      <c r="Q4993" s="51">
        <v>0.896735937649353</v>
      </c>
      <c r="R4993" s="52">
        <v>10446.902353901127</v>
      </c>
      <c r="S4993" s="51">
        <v>0.35869437505974122</v>
      </c>
      <c r="T4993" s="52">
        <v>15670.353530851689</v>
      </c>
      <c r="U4993" s="53">
        <v>0.77240358275065968</v>
      </c>
      <c r="V4993" s="53">
        <v>0.82531446144423493</v>
      </c>
      <c r="W4993" s="53">
        <v>1.156633399425955</v>
      </c>
      <c r="X4993" s="53">
        <v>1.2734253435488125</v>
      </c>
      <c r="Y4993" s="53">
        <v>1.3607949416785952</v>
      </c>
      <c r="Z4993" s="52">
        <v>5223.4511769505634</v>
      </c>
      <c r="AA4993" s="51">
        <v>0.17934718752987061</v>
      </c>
      <c r="AB4993" s="52">
        <v>208938.04707802253</v>
      </c>
      <c r="AC4993" s="52">
        <v>231377.86339671223</v>
      </c>
      <c r="AD4993" s="102">
        <v>3.8253439244740679E-2</v>
      </c>
    </row>
    <row r="4994" spans="1:30">
      <c r="A4994" s="1"/>
      <c r="B4994" s="1"/>
      <c r="C4994" s="1"/>
      <c r="D4994" s="50">
        <f t="shared" si="78"/>
        <v>4990</v>
      </c>
      <c r="E4994" s="52">
        <v>793.14421826079069</v>
      </c>
      <c r="F4994" s="101">
        <v>852.17690767856755</v>
      </c>
      <c r="G4994" s="51">
        <v>0.7680167695109712</v>
      </c>
      <c r="H4994" s="101">
        <v>222.21689137677649</v>
      </c>
      <c r="I4994" s="51">
        <v>0.26076380311938052</v>
      </c>
      <c r="J4994" s="101">
        <v>44.4433782753553</v>
      </c>
      <c r="K4994" s="51">
        <v>0.2</v>
      </c>
      <c r="L4994" s="51">
        <v>5.2152760623876103E-2</v>
      </c>
      <c r="M4994" s="52">
        <v>503.64278285923683</v>
      </c>
      <c r="N4994" s="52">
        <v>22383.586714265693</v>
      </c>
      <c r="O4994" s="51">
        <v>0.40420994847631109</v>
      </c>
      <c r="P4994" s="52">
        <v>18510.926900223734</v>
      </c>
      <c r="Q4994" s="51">
        <v>0.82698662803786482</v>
      </c>
      <c r="R4994" s="52">
        <v>11106.55614013424</v>
      </c>
      <c r="S4994" s="51">
        <v>0.49619197682271887</v>
      </c>
      <c r="T4994" s="52">
        <v>7404.3707600894941</v>
      </c>
      <c r="U4994" s="53">
        <v>0.77240358275065968</v>
      </c>
      <c r="V4994" s="53">
        <v>0.82550685156790959</v>
      </c>
      <c r="W4994" s="53">
        <v>1.1180281538048618</v>
      </c>
      <c r="X4994" s="53">
        <v>1.1242281514757988</v>
      </c>
      <c r="Y4994" s="53">
        <v>1.10469320194133</v>
      </c>
      <c r="Z4994" s="52">
        <v>7343.4607318443077</v>
      </c>
      <c r="AA4994" s="51">
        <v>0.32807345961065804</v>
      </c>
      <c r="AB4994" s="52">
        <v>222131.12280268481</v>
      </c>
      <c r="AC4994" s="52">
        <v>249330.521081126</v>
      </c>
      <c r="AD4994" s="102">
        <v>0.01</v>
      </c>
    </row>
    <row r="4995" spans="1:30">
      <c r="A4995" s="1"/>
      <c r="B4995" s="1"/>
      <c r="C4995" s="1"/>
      <c r="D4995" s="50">
        <f t="shared" si="78"/>
        <v>4991</v>
      </c>
      <c r="E4995" s="52">
        <v>527.711287160594</v>
      </c>
      <c r="F4995" s="101">
        <v>794.00143592682662</v>
      </c>
      <c r="G4995" s="51">
        <v>0.71558664910174552</v>
      </c>
      <c r="H4995" s="101">
        <v>246.87734545088168</v>
      </c>
      <c r="I4995" s="51">
        <v>0.31092808435882141</v>
      </c>
      <c r="J4995" s="101">
        <v>49.375469090176338</v>
      </c>
      <c r="K4995" s="51">
        <v>0.2</v>
      </c>
      <c r="L4995" s="51">
        <v>6.2185616871764285E-2</v>
      </c>
      <c r="M4995" s="52">
        <v>426.03280287184947</v>
      </c>
      <c r="N4995" s="52">
        <v>21035.569489600191</v>
      </c>
      <c r="O4995" s="51">
        <v>0.38687386668893198</v>
      </c>
      <c r="P4995" s="52">
        <v>18705.676022334705</v>
      </c>
      <c r="Q4995" s="51">
        <v>0.88924029518585812</v>
      </c>
      <c r="R4995" s="52">
        <v>7633.7512722876218</v>
      </c>
      <c r="S4995" s="51">
        <v>0.36289729527226178</v>
      </c>
      <c r="T4995" s="52">
        <v>11071.924750047083</v>
      </c>
      <c r="U4995" s="53">
        <v>0.77240358275065968</v>
      </c>
      <c r="V4995" s="53">
        <v>0.88486392086909316</v>
      </c>
      <c r="W4995" s="53">
        <v>1.3960515504940463</v>
      </c>
      <c r="X4995" s="53">
        <v>1.5332188036524832</v>
      </c>
      <c r="Y4995" s="53">
        <v>1.6381914446132428</v>
      </c>
      <c r="Z4995" s="52">
        <v>4977.7526103956625</v>
      </c>
      <c r="AA4995" s="51">
        <v>0.23663502967469557</v>
      </c>
      <c r="AB4995" s="52">
        <v>152675.02544575243</v>
      </c>
      <c r="AC4995" s="52">
        <v>174735.79686546503</v>
      </c>
      <c r="AD4995" s="102">
        <v>2.0548897082991499E-2</v>
      </c>
    </row>
    <row r="4996" spans="1:30">
      <c r="A4996" s="1"/>
      <c r="B4996" s="1"/>
      <c r="C4996" s="1"/>
      <c r="D4996" s="50">
        <f t="shared" si="78"/>
        <v>4992</v>
      </c>
      <c r="E4996" s="52">
        <v>2734.6914939828848</v>
      </c>
      <c r="F4996" s="101">
        <v>794.74427550169173</v>
      </c>
      <c r="G4996" s="51">
        <v>0.71625612658395865</v>
      </c>
      <c r="H4996" s="101">
        <v>279.14320236379154</v>
      </c>
      <c r="I4996" s="51">
        <v>0.35123650584029575</v>
      </c>
      <c r="J4996" s="101">
        <v>170.74584792212215</v>
      </c>
      <c r="K4996" s="51">
        <v>0.6116783302485681</v>
      </c>
      <c r="L4996" s="51">
        <v>0.21484375941473352</v>
      </c>
      <c r="M4996" s="52">
        <v>460.07724357350475</v>
      </c>
      <c r="N4996" s="52">
        <v>78556.279063630791</v>
      </c>
      <c r="O4996" s="51">
        <v>0.80502113209281134</v>
      </c>
      <c r="P4996" s="52">
        <v>72741.517746819518</v>
      </c>
      <c r="Q4996" s="51">
        <v>0.92597967487613186</v>
      </c>
      <c r="R4996" s="52">
        <v>42360.410391923055</v>
      </c>
      <c r="S4996" s="51">
        <v>0.53923646711437301</v>
      </c>
      <c r="T4996" s="52">
        <v>30381.107354896463</v>
      </c>
      <c r="U4996" s="53">
        <v>0.77240358275065968</v>
      </c>
      <c r="V4996" s="53">
        <v>0.5693304395123906</v>
      </c>
      <c r="W4996" s="53">
        <v>0.75271306369702717</v>
      </c>
      <c r="X4996" s="53">
        <v>0.77184662068694831</v>
      </c>
      <c r="Y4996" s="53">
        <v>0.75579049146298505</v>
      </c>
      <c r="Z4996" s="52">
        <v>27345.734389270146</v>
      </c>
      <c r="AA4996" s="51">
        <v>0.34810373804899836</v>
      </c>
      <c r="AB4996" s="52">
        <v>847208.20783846104</v>
      </c>
      <c r="AC4996" s="52">
        <v>912189.50173604058</v>
      </c>
      <c r="AD4996" s="102">
        <v>2.2049813637191332E-2</v>
      </c>
    </row>
    <row r="4997" spans="1:30">
      <c r="A4997" s="1"/>
      <c r="B4997" s="1"/>
      <c r="C4997" s="1"/>
      <c r="D4997" s="50">
        <f t="shared" si="78"/>
        <v>4993</v>
      </c>
      <c r="E4997" s="52">
        <v>2104.8636260187427</v>
      </c>
      <c r="F4997" s="101">
        <v>768.76395845199011</v>
      </c>
      <c r="G4997" s="51">
        <v>0.69284159963351843</v>
      </c>
      <c r="H4997" s="101">
        <v>238.50643344960309</v>
      </c>
      <c r="I4997" s="51">
        <v>0.31024663790153217</v>
      </c>
      <c r="J4997" s="101">
        <v>137.43724238345632</v>
      </c>
      <c r="K4997" s="51">
        <v>0.57624123758698143</v>
      </c>
      <c r="L4997" s="51">
        <v>0.17877690658157902</v>
      </c>
      <c r="M4997" s="52">
        <v>525.71187944139047</v>
      </c>
      <c r="N4997" s="52">
        <v>72252.390998648756</v>
      </c>
      <c r="O4997" s="51">
        <v>0.77507437504740317</v>
      </c>
      <c r="P4997" s="52">
        <v>61095.160384559458</v>
      </c>
      <c r="Q4997" s="51">
        <v>0.8455797730721748</v>
      </c>
      <c r="R4997" s="52">
        <v>32929.328469762659</v>
      </c>
      <c r="S4997" s="51">
        <v>0.4557541697184595</v>
      </c>
      <c r="T4997" s="52">
        <v>28165.8319147968</v>
      </c>
      <c r="U4997" s="53">
        <v>0.77240358275065968</v>
      </c>
      <c r="V4997" s="53">
        <v>0.55517474506455999</v>
      </c>
      <c r="W4997" s="53">
        <v>0.72939249959630503</v>
      </c>
      <c r="X4997" s="53">
        <v>0.74998382158655252</v>
      </c>
      <c r="Y4997" s="53">
        <v>0.74904264483123872</v>
      </c>
      <c r="Z4997" s="52">
        <v>18602.004536278848</v>
      </c>
      <c r="AA4997" s="51">
        <v>0.25745867062900019</v>
      </c>
      <c r="AB4997" s="52">
        <v>658586.5693952532</v>
      </c>
      <c r="AC4997" s="52">
        <v>708021.63789200026</v>
      </c>
      <c r="AD4997" s="102">
        <v>2.3767246107358343E-2</v>
      </c>
    </row>
    <row r="4998" spans="1:30">
      <c r="A4998" s="1"/>
      <c r="B4998" s="1"/>
      <c r="C4998" s="1"/>
      <c r="D4998" s="50">
        <f t="shared" si="78"/>
        <v>4994</v>
      </c>
      <c r="E4998" s="52">
        <v>1403.7091051155817</v>
      </c>
      <c r="F4998" s="101">
        <v>705.7142293818938</v>
      </c>
      <c r="G4998" s="51">
        <v>0.63601859867839039</v>
      </c>
      <c r="H4998" s="101">
        <v>224.32915205843602</v>
      </c>
      <c r="I4998" s="51">
        <v>0.31787534205583007</v>
      </c>
      <c r="J4998" s="101">
        <v>169.11364106894578</v>
      </c>
      <c r="K4998" s="51">
        <v>0.7538638626195715</v>
      </c>
      <c r="L4998" s="51">
        <v>0.23963473319372558</v>
      </c>
      <c r="M4998" s="52">
        <v>314.3514459353247</v>
      </c>
      <c r="N4998" s="52">
        <v>53161.117597410615</v>
      </c>
      <c r="O4998" s="51">
        <v>0.66941737931247669</v>
      </c>
      <c r="P4998" s="52">
        <v>44814.95214595463</v>
      </c>
      <c r="Q4998" s="51">
        <v>0.84300244560956117</v>
      </c>
      <c r="R4998" s="52">
        <v>20390.780955145969</v>
      </c>
      <c r="S4998" s="51">
        <v>0.38356569381338906</v>
      </c>
      <c r="T4998" s="52">
        <v>24424.171190808662</v>
      </c>
      <c r="U4998" s="53">
        <v>0.77240358275065968</v>
      </c>
      <c r="V4998" s="53">
        <v>0.60038036688287966</v>
      </c>
      <c r="W4998" s="53">
        <v>0.85972768679539546</v>
      </c>
      <c r="X4998" s="53">
        <v>0.91363830449286032</v>
      </c>
      <c r="Y4998" s="53">
        <v>0.94575980238163393</v>
      </c>
      <c r="Z4998" s="52">
        <v>10195.390477572984</v>
      </c>
      <c r="AA4998" s="51">
        <v>0.19178284690669453</v>
      </c>
      <c r="AB4998" s="52">
        <v>407815.61910291936</v>
      </c>
      <c r="AC4998" s="52">
        <v>441265.93192880217</v>
      </c>
      <c r="AD4998" s="102">
        <v>0.01</v>
      </c>
    </row>
    <row r="4999" spans="1:30">
      <c r="A4999" s="1"/>
      <c r="B4999" s="1"/>
      <c r="C4999" s="1"/>
      <c r="D4999" s="50">
        <f t="shared" ref="D4999:D5004" si="79">D4998+1</f>
        <v>4995</v>
      </c>
      <c r="E4999" s="52">
        <v>685.21217223903125</v>
      </c>
      <c r="F4999" s="101">
        <v>853.30762114480012</v>
      </c>
      <c r="G4999" s="51">
        <v>0.76903581484739569</v>
      </c>
      <c r="H4999" s="101">
        <v>170.66152422896005</v>
      </c>
      <c r="I4999" s="51">
        <v>0.2</v>
      </c>
      <c r="J4999" s="101">
        <v>51.328236716195953</v>
      </c>
      <c r="K4999" s="51">
        <v>0.30076044936369972</v>
      </c>
      <c r="L4999" s="51">
        <v>6.0152089872739956E-2</v>
      </c>
      <c r="M4999" s="52">
        <v>530.55261051385867</v>
      </c>
      <c r="N4999" s="52">
        <v>27232.32998285105</v>
      </c>
      <c r="O4999" s="51">
        <v>0.46037056253460329</v>
      </c>
      <c r="P4999" s="52">
        <v>22800.70195520742</v>
      </c>
      <c r="Q4999" s="51">
        <v>0.83726592508116826</v>
      </c>
      <c r="R4999" s="52">
        <v>9918.6608338669994</v>
      </c>
      <c r="S4999" s="51">
        <v>0.36422373113549422</v>
      </c>
      <c r="T4999" s="52">
        <v>12882.04112134042</v>
      </c>
      <c r="U4999" s="53">
        <v>0.77240358275065968</v>
      </c>
      <c r="V4999" s="53">
        <v>0.80309996059141153</v>
      </c>
      <c r="W4999" s="53">
        <v>1.1389355356686894</v>
      </c>
      <c r="X4999" s="53">
        <v>1.221690932047637</v>
      </c>
      <c r="Y4999" s="53">
        <v>1.2790686811674952</v>
      </c>
      <c r="Z4999" s="52">
        <v>6943.0625837068992</v>
      </c>
      <c r="AA4999" s="51">
        <v>0.25495661179484597</v>
      </c>
      <c r="AB4999" s="52">
        <v>198373.21667733998</v>
      </c>
      <c r="AC4999" s="52">
        <v>224711.13003505091</v>
      </c>
      <c r="AD4999" s="102">
        <v>1.8583461337480872E-2</v>
      </c>
    </row>
    <row r="5000" spans="1:30">
      <c r="A5000" s="1"/>
      <c r="B5000" s="1"/>
      <c r="C5000" s="1"/>
      <c r="D5000" s="50">
        <f t="shared" si="79"/>
        <v>4996</v>
      </c>
      <c r="E5000" s="52">
        <v>1061.2878474901395</v>
      </c>
      <c r="F5000" s="101">
        <v>819.40641725904845</v>
      </c>
      <c r="G5000" s="51">
        <v>0.73848265991411444</v>
      </c>
      <c r="H5000" s="101">
        <v>163.88128345180971</v>
      </c>
      <c r="I5000" s="51">
        <v>0.2</v>
      </c>
      <c r="J5000" s="101">
        <v>131.10502676144776</v>
      </c>
      <c r="K5000" s="51">
        <v>0.8</v>
      </c>
      <c r="L5000" s="51">
        <v>0.16</v>
      </c>
      <c r="M5000" s="52">
        <v>257.74983059835205</v>
      </c>
      <c r="N5000" s="52">
        <v>33792.298438355574</v>
      </c>
      <c r="O5000" s="51">
        <v>0.52478867006292362</v>
      </c>
      <c r="P5000" s="52">
        <v>28646.177930328136</v>
      </c>
      <c r="Q5000" s="51">
        <v>0.84771321437590075</v>
      </c>
      <c r="R5000" s="52">
        <v>15335.818023571759</v>
      </c>
      <c r="S5000" s="51">
        <v>0.45382583405942606</v>
      </c>
      <c r="T5000" s="52">
        <v>13310.359906756377</v>
      </c>
      <c r="U5000" s="53">
        <v>0.77240358275065968</v>
      </c>
      <c r="V5000" s="53">
        <v>0.71478779907974965</v>
      </c>
      <c r="W5000" s="53">
        <v>0.9793732727245833</v>
      </c>
      <c r="X5000" s="53">
        <v>1.0128598577475705</v>
      </c>
      <c r="Y5000" s="53">
        <v>1.0185480519668586</v>
      </c>
      <c r="Z5000" s="52">
        <v>10034.510334172166</v>
      </c>
      <c r="AA5000" s="51">
        <v>0.29694666530236979</v>
      </c>
      <c r="AB5000" s="52">
        <v>306716.36047143518</v>
      </c>
      <c r="AC5000" s="52">
        <v>339567.75220479199</v>
      </c>
      <c r="AD5000" s="102">
        <v>1.3573779493426896E-2</v>
      </c>
    </row>
    <row r="5001" spans="1:30">
      <c r="A5001" s="1"/>
      <c r="B5001" s="1"/>
      <c r="C5001" s="1"/>
      <c r="D5001" s="50">
        <f t="shared" si="79"/>
        <v>4997</v>
      </c>
      <c r="E5001" s="52">
        <v>900.78793322212732</v>
      </c>
      <c r="F5001" s="101">
        <v>878.03837941579798</v>
      </c>
      <c r="G5001" s="51">
        <v>0.79132418819300698</v>
      </c>
      <c r="H5001" s="101">
        <v>196.84714637881262</v>
      </c>
      <c r="I5001" s="51">
        <v>0.22418968349627802</v>
      </c>
      <c r="J5001" s="101">
        <v>157.47771710305011</v>
      </c>
      <c r="K5001" s="51">
        <v>0.8</v>
      </c>
      <c r="L5001" s="51">
        <v>0.17935174679702243</v>
      </c>
      <c r="M5001" s="52">
        <v>187.5</v>
      </c>
      <c r="N5001" s="52">
        <v>29527.071956821896</v>
      </c>
      <c r="O5001" s="51">
        <v>0.48419234177819215</v>
      </c>
      <c r="P5001" s="52">
        <v>26929.058225441542</v>
      </c>
      <c r="Q5001" s="51">
        <v>0.91201248348703567</v>
      </c>
      <c r="R5001" s="52">
        <v>14164.764594764762</v>
      </c>
      <c r="S5001" s="51">
        <v>0.47972127461463898</v>
      </c>
      <c r="T5001" s="52">
        <v>12764.293630676781</v>
      </c>
      <c r="U5001" s="53">
        <v>0.77240358275065968</v>
      </c>
      <c r="V5001" s="53">
        <v>0.79515096223394677</v>
      </c>
      <c r="W5001" s="53">
        <v>1.1004525821242157</v>
      </c>
      <c r="X5001" s="53">
        <v>1.159694747205696</v>
      </c>
      <c r="Y5001" s="53">
        <v>1.1789372498369217</v>
      </c>
      <c r="Z5001" s="52">
        <v>8761.7010045397801</v>
      </c>
      <c r="AA5001" s="51">
        <v>0.29673450240349647</v>
      </c>
      <c r="AB5001" s="52">
        <v>283295.29189529526</v>
      </c>
      <c r="AC5001" s="52">
        <v>313424.1581704492</v>
      </c>
      <c r="AD5001" s="102">
        <v>3.0715243643245474E-2</v>
      </c>
    </row>
    <row r="5002" spans="1:30">
      <c r="A5002" s="1"/>
      <c r="B5002" s="1"/>
      <c r="C5002" s="1"/>
      <c r="D5002" s="50">
        <f t="shared" si="79"/>
        <v>4998</v>
      </c>
      <c r="E5002" s="52">
        <v>1853.8534480201897</v>
      </c>
      <c r="F5002" s="101">
        <v>710.0358227775946</v>
      </c>
      <c r="G5002" s="51">
        <v>0.63991339583728968</v>
      </c>
      <c r="H5002" s="101">
        <v>224.37106834760459</v>
      </c>
      <c r="I5002" s="51">
        <v>0.31599964558109994</v>
      </c>
      <c r="J5002" s="101">
        <v>157.1681573692864</v>
      </c>
      <c r="K5002" s="51">
        <v>0.70048317069915289</v>
      </c>
      <c r="L5002" s="51">
        <v>0.22135243367645746</v>
      </c>
      <c r="M5002" s="52">
        <v>472.89558244797854</v>
      </c>
      <c r="N5002" s="52">
        <v>74324.127321424239</v>
      </c>
      <c r="O5002" s="51">
        <v>0.78513914575971322</v>
      </c>
      <c r="P5002" s="52">
        <v>69001.334382865476</v>
      </c>
      <c r="Q5002" s="51">
        <v>0.92838405063890417</v>
      </c>
      <c r="R5002" s="52">
        <v>27600.533753146192</v>
      </c>
      <c r="S5002" s="51">
        <v>0.37135362025556168</v>
      </c>
      <c r="T5002" s="52">
        <v>41400.800629719284</v>
      </c>
      <c r="U5002" s="53">
        <v>0.77240358275065968</v>
      </c>
      <c r="V5002" s="53">
        <v>0.59444965262946248</v>
      </c>
      <c r="W5002" s="53">
        <v>0.87462947351575893</v>
      </c>
      <c r="X5002" s="53">
        <v>0.95497155812344903</v>
      </c>
      <c r="Y5002" s="53">
        <v>1.0019360112712645</v>
      </c>
      <c r="Z5002" s="52">
        <v>15131.06549200257</v>
      </c>
      <c r="AA5002" s="51">
        <v>0.20358214804953353</v>
      </c>
      <c r="AB5002" s="52">
        <v>552010.67506292381</v>
      </c>
      <c r="AC5002" s="52">
        <v>595135.51702997379</v>
      </c>
      <c r="AD5002" s="102">
        <v>1.4249521380514395E-2</v>
      </c>
    </row>
    <row r="5003" spans="1:30">
      <c r="A5003" s="1"/>
      <c r="B5003" s="1"/>
      <c r="C5003" s="1"/>
      <c r="D5003" s="98">
        <f t="shared" si="79"/>
        <v>4999</v>
      </c>
      <c r="E5003" s="52">
        <v>1283.7114643876871</v>
      </c>
      <c r="F5003" s="101">
        <v>866.76576837072548</v>
      </c>
      <c r="G5003" s="51">
        <v>0.78116484892814186</v>
      </c>
      <c r="H5003" s="101">
        <v>175.95336686667642</v>
      </c>
      <c r="I5003" s="51">
        <v>0.20299990295811865</v>
      </c>
      <c r="J5003" s="101">
        <v>140.76269349334115</v>
      </c>
      <c r="K5003" s="51">
        <v>0.8</v>
      </c>
      <c r="L5003" s="51">
        <v>0.16239992236649492</v>
      </c>
      <c r="M5003" s="52">
        <v>247.67772307132253</v>
      </c>
      <c r="N5003" s="52">
        <v>34863.783417817205</v>
      </c>
      <c r="O5003" s="51">
        <v>0.53433790035031548</v>
      </c>
      <c r="P5003" s="52">
        <v>31118.499655889875</v>
      </c>
      <c r="Q5003" s="51">
        <v>0.89257380023726007</v>
      </c>
      <c r="R5003" s="52">
        <v>18671.099793533922</v>
      </c>
      <c r="S5003" s="51">
        <v>0.535544280142356</v>
      </c>
      <c r="T5003" s="52">
        <v>12447.399862355953</v>
      </c>
      <c r="U5003" s="53">
        <v>0.77240358275065968</v>
      </c>
      <c r="V5003" s="53">
        <v>0.72741688024768825</v>
      </c>
      <c r="W5003" s="53">
        <v>0.96550229451055924</v>
      </c>
      <c r="X5003" s="53">
        <v>0.98204608439732133</v>
      </c>
      <c r="Y5003" s="53">
        <v>0.95934219315715685</v>
      </c>
      <c r="Z5003" s="52">
        <v>9550.3347268295402</v>
      </c>
      <c r="AA5003" s="51">
        <v>0.27393282629070093</v>
      </c>
      <c r="AB5003" s="52">
        <v>373421.99587067845</v>
      </c>
      <c r="AC5003" s="52">
        <v>405190.61237837106</v>
      </c>
      <c r="AD5003" s="102">
        <v>1.0822984262851285E-2</v>
      </c>
    </row>
    <row r="5004" spans="1:30">
      <c r="A5004" s="1"/>
      <c r="B5004" s="1"/>
      <c r="C5004" s="1"/>
      <c r="D5004" s="50">
        <f t="shared" si="79"/>
        <v>5000</v>
      </c>
      <c r="E5004" s="52">
        <v>468.70989318615159</v>
      </c>
      <c r="F5004" s="101">
        <v>957.71223262932165</v>
      </c>
      <c r="G5004" s="51">
        <v>0.86312953143591775</v>
      </c>
      <c r="H5004" s="101">
        <v>354.27843180802546</v>
      </c>
      <c r="I5004" s="51">
        <v>0.36992158994918817</v>
      </c>
      <c r="J5004" s="101">
        <v>70.855686361605095</v>
      </c>
      <c r="K5004" s="51">
        <v>0.2</v>
      </c>
      <c r="L5004" s="51">
        <v>7.3984317989837636E-2</v>
      </c>
      <c r="M5004" s="52">
        <v>306.71062394027393</v>
      </c>
      <c r="N5004" s="52">
        <v>21732.191773684255</v>
      </c>
      <c r="O5004" s="51">
        <v>0.39594020473883229</v>
      </c>
      <c r="P5004" s="52">
        <v>17589.120780253481</v>
      </c>
      <c r="Q5004" s="51">
        <v>0.80935788545508491</v>
      </c>
      <c r="R5004" s="52">
        <v>7545.5938655619348</v>
      </c>
      <c r="S5004" s="51">
        <v>0.3472081391578265</v>
      </c>
      <c r="T5004" s="52">
        <v>10043.526914691545</v>
      </c>
      <c r="U5004" s="53">
        <v>0.77240358275065968</v>
      </c>
      <c r="V5004" s="53">
        <v>0.9111453947710203</v>
      </c>
      <c r="W5004" s="53">
        <v>1.2136197993389217</v>
      </c>
      <c r="X5004" s="53">
        <v>1.3009853827634907</v>
      </c>
      <c r="Y5004" s="53">
        <v>1.3743984815863148</v>
      </c>
      <c r="Z5004" s="52">
        <v>4050.0053307059238</v>
      </c>
      <c r="AA5004" s="51">
        <v>0.18635972721399038</v>
      </c>
      <c r="AB5004" s="52">
        <v>150911.8773112387</v>
      </c>
      <c r="AC5004" s="52">
        <v>170563.94405182195</v>
      </c>
      <c r="AD5004" s="102">
        <v>0.04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I D A A B Q S w M E F A A C A A g A J 5 C G V N h e i d O i A A A A 9 g A A A B I A H A B D b 2 5 m a W c v U G F j a 2 F n Z S 5 4 b W w g o h g A K K A U A A A A A A A A A A A A A A A A A A A A A A A A A A A A h Y + x D o I w F E V / h X S n L X U x 5 F E H V 0 l M i M a 1 K R U a 4 W F o s f y b g 5 / k L 4 h R 1 M 3 x n n u G e + / X G 6 z G t o k u p n e 2 w 4 w k l J P I o O 5 K i 1 V G B n + M l 2 Q l Y a v 0 S V U m m m R 0 6 e j K j N T e n 1 P G Q g g 0 L G j X V 0 x w n r B D v i l 0 b V p F P r L 9 L 8 c W n V e o D Z G w f 4 2 R g i Z c U M G n T c B m C L n F r y C m 7 t n + Q F g P j R 9 6 I w 3 G u w L Y H I G 9 P 8 g H U E s D B B Q A A g A I A C e Q h l Q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n k I Z U K I p H u A 4 A A A A R A A A A E w A c A E Z v c m 1 1 b G F z L 1 N l Y 3 R p b 2 4 x L m 0 g o h g A K K A U A A A A A A A A A A A A A A A A A A A A A A A A A A A A K 0 5 N L s n M z 1 M I h t C G 1 g B Q S w E C L Q A U A A I A C A A n k I Z U 2 F 6 J 0 6 I A A A D 2 A A A A E g A A A A A A A A A A A A A A A A A A A A A A Q 2 9 u Z m l n L 1 B h Y 2 t h Z 2 U u e G 1 s U E s B A i 0 A F A A C A A g A J 5 C G V A / K 6 a u k A A A A 6 Q A A A B M A A A A A A A A A A A A A A A A A 7 g A A A F t D b 2 5 0 Z W 5 0 X 1 R 5 c G V z X S 5 4 b W x Q S w E C L Q A U A A I A C A A n k I Z U K I p H u A 4 A A A A R A A A A E w A A A A A A A A A A A A A A A A D f A Q A A R m 9 y b X V s Y X M v U 2 V j d G l v b j E u b V B L B Q Y A A A A A A w A D A M I A A A A 6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b x 8 S 1 f m B 7 k C I W o u q h 7 z m p A A A A A A C A A A A A A A Q Z g A A A A E A A C A A A A D p m r o / T V d 6 t 9 C Y w 6 4 2 b h 7 G + J B a P V i 3 8 t 2 O 9 o J Y J + T B u A A A A A A O g A A A A A I A A C A A A A A Q i b 3 A u s 9 M s M h e u 5 q z R 7 W I S b 6 W h w J 8 t 9 I 4 Y / X K u x 1 X 8 l A A A A C M N M V a + N z h R m u Y D 6 i f j d q Y M P f x 5 P d G 9 Z 6 w D Q o F L F t F R G 3 o i X U v d H K V D X Y K X m 6 V q P 3 I q q o r / e h 8 P c u Z a 3 6 j G X 5 B v G N 9 G F e j G Z T Z 4 k v R t B 8 1 e U A A A A A D R 4 N E R s 6 Y 6 n K x r p e G d l 3 q T j f a s p t y R 3 Q C h g Y Z o X P P t 1 R 0 e r K B 4 N t q c S 2 4 a 1 + Y R T m U H E c T W s v v N Y j M 9 w 1 2 X L v S < / D a t a M a s h u p > 
</file>

<file path=customXml/itemProps1.xml><?xml version="1.0" encoding="utf-8"?>
<ds:datastoreItem xmlns:ds="http://schemas.openxmlformats.org/officeDocument/2006/customXml" ds:itemID="{CA4119A4-7451-4D9C-9D62-673D5EC792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Kim</dc:creator>
  <cp:keywords/>
  <dc:description/>
  <cp:lastModifiedBy>Romane Somaroo</cp:lastModifiedBy>
  <cp:revision/>
  <dcterms:created xsi:type="dcterms:W3CDTF">2022-01-25T04:01:42Z</dcterms:created>
  <dcterms:modified xsi:type="dcterms:W3CDTF">2022-06-08T21:00:13Z</dcterms:modified>
  <cp:category/>
  <cp:contentStatus/>
</cp:coreProperties>
</file>